8">
        <f>'PC LIST'!Q294</f>
        <v>0</v>
      </c>
      <c r="CE33" s="48" t="str">
        <f>'PC LIST'!J294</f>
        <v>Out &amp; under</v>
      </c>
      <c r="CF33" s="688" t="str">
        <f>'PC LIST'!CI294</f>
        <v/>
      </c>
      <c r="CG33" s="48" t="str">
        <f>'PC LIST'!B339</f>
        <v>PR14SWTWSWW_S-C3</v>
      </c>
      <c r="CH33" s="51" t="str">
        <f>'PC LIST'!I339</f>
        <v>S-C3: Wastewater descriptive works permit compliance (%)</v>
      </c>
      <c r="CI33" s="51" t="str">
        <f>'PC LIST'!O339</f>
        <v>%</v>
      </c>
      <c r="CJ33" s="51" t="str">
        <f>'PC LIST'!P339</f>
        <v>% wastewater desc works permit compliance</v>
      </c>
      <c r="CK33" s="48">
        <f>'PC LIST'!Q339</f>
        <v>1</v>
      </c>
      <c r="CL33" s="48" t="str">
        <f>'PC LIST'!J339</f>
        <v>Under</v>
      </c>
      <c r="CM33" s="687">
        <f>'PC LIST'!CI339</f>
        <v>99.686520376175551</v>
      </c>
      <c r="CN33" s="48" t="str">
        <f>'PC LIST'!B381</f>
        <v>PR14TMSWSWW_SB9</v>
      </c>
      <c r="CO33" s="49" t="str">
        <f>'PC LIST'!I381</f>
        <v>SB9: Deephams Wastewater Treatment Works</v>
      </c>
      <c r="CP33" s="49" t="str">
        <f>'PC LIST'!O381</f>
        <v>text</v>
      </c>
      <c r="CQ33" s="49" t="str">
        <f>'PC LIST'!P381</f>
        <v>Scheme delivery</v>
      </c>
      <c r="CR33" s="48" t="str">
        <f>'PC LIST'!Q381</f>
        <v>na</v>
      </c>
      <c r="CS33" s="48" t="str">
        <f>'PC LIST'!J381</f>
        <v>Under</v>
      </c>
      <c r="CT33" s="48" t="str">
        <f>'PC LIST'!CI381</f>
        <v>Scheme delivered 2016/17</v>
      </c>
      <c r="CW33" s="46"/>
      <c r="CX33" s="46"/>
      <c r="CY33" s="46"/>
      <c r="CZ33" s="46"/>
      <c r="DA33" s="46"/>
      <c r="DB33" s="48" t="str">
        <f>'PC LIST'!B463</f>
        <v>PR14WSHHHR_E2</v>
      </c>
      <c r="DC33" s="49" t="str">
        <f>'PC LIST'!I463</f>
        <v>E2: Help for disadvantaged customers (customers benefiting from social tariffs)</v>
      </c>
      <c r="DD33" s="49" t="str">
        <f>'PC LIST'!O463</f>
        <v>nr</v>
      </c>
      <c r="DE33" s="49" t="str">
        <f>'PC LIST'!P463</f>
        <v>No. of customers benefiting from social tariffs</v>
      </c>
      <c r="DF33" s="48">
        <f>'PC LIST'!Q463</f>
        <v>0</v>
      </c>
      <c r="DG33" s="48" t="str">
        <f>'PC LIST'!J463</f>
        <v>NFI</v>
      </c>
      <c r="DH33" s="687">
        <f>'PC LIST'!CI463</f>
        <v>120783</v>
      </c>
      <c r="DI33" s="48" t="str">
        <f>'PC LIST'!B494</f>
        <v>PR14WSXHHR_B1b</v>
      </c>
      <c r="DJ33" s="49" t="str">
        <f>'PC LIST'!I494</f>
        <v>B1b: Volume of water saved by water efficiency promotion</v>
      </c>
      <c r="DK33" s="49" t="str">
        <f>'PC LIST'!O494</f>
        <v>nr</v>
      </c>
      <c r="DL33" s="49" t="str">
        <f>'PC LIST'!P494</f>
        <v>Litres per person per day (l/p/d)</v>
      </c>
      <c r="DM33" s="48">
        <f>'PC LIST'!Q494</f>
        <v>2</v>
      </c>
      <c r="DN33" s="48" t="str">
        <f>'PC LIST'!J494</f>
        <v>Under</v>
      </c>
      <c r="DO33" s="48">
        <f>'PC LIST'!CI494</f>
        <v>3.06</v>
      </c>
      <c r="DP33" s="48" t="str">
        <f>'PC LIST'!B526</f>
        <v>PR14YKYHHR_RB2</v>
      </c>
      <c r="DQ33" s="49" t="str">
        <f>'PC LIST'!I526</f>
        <v>RB2: Number of people who we help to pay their bill</v>
      </c>
      <c r="DR33" s="49" t="str">
        <f>'PC LIST'!O526</f>
        <v>nr</v>
      </c>
      <c r="DS33" s="49" t="str">
        <f>'PC LIST'!P526</f>
        <v>No. of customers who are assisted to pay their bill</v>
      </c>
      <c r="DT33" s="48">
        <f>'PC LIST'!Q526</f>
        <v>0</v>
      </c>
      <c r="DU33" s="48" t="str">
        <f>'PC LIST'!J526</f>
        <v>NFI</v>
      </c>
      <c r="DV33" s="48">
        <f>'PC LIST'!CI526</f>
        <v>31606</v>
      </c>
      <c r="DW33" s="48" t="str">
        <f>'PC LIST'!B560</f>
        <v>PR14HDDWSWW_S-A3</v>
      </c>
      <c r="DX33" s="49" t="str">
        <f>'PC LIST'!I560</f>
        <v>S-A3: Partnership working</v>
      </c>
      <c r="DY33" s="49" t="str">
        <f>'PC LIST'!O560</f>
        <v>nr</v>
      </c>
      <c r="DZ33" s="49" t="str">
        <f>'PC LIST'!P560</f>
        <v>No. of partnership working projects</v>
      </c>
      <c r="EA33" s="48">
        <f>'PC LIST'!Q560</f>
        <v>0</v>
      </c>
      <c r="EB33" s="48" t="str">
        <f>'PC LIST'!J560</f>
        <v>Out &amp; under</v>
      </c>
      <c r="EC33" s="48">
        <f>'PC LIST'!CI560</f>
        <v>0</v>
      </c>
      <c r="ED33" s="48" t="str">
        <f>'PC LIST'!B606</f>
        <v>PR14SVEWSWW_S-B1</v>
      </c>
      <c r="EE33" s="49" t="str">
        <f>'PC LIST'!I606</f>
        <v>S-B1: Customers rating our services as good value for money (based on tracker survey)</v>
      </c>
      <c r="EF33" s="49" t="str">
        <f>'PC LIST'!O606</f>
        <v>%</v>
      </c>
      <c r="EG33" s="49" t="str">
        <f>'PC LIST'!P606</f>
        <v>% customer satisfaction</v>
      </c>
      <c r="EH33" s="48">
        <f>'PC LIST'!Q606</f>
        <v>0</v>
      </c>
      <c r="EI33" s="48" t="str">
        <f>'PC LIST'!J606</f>
        <v>Out &amp; under</v>
      </c>
      <c r="EJ33" s="48">
        <f>'PC LIST'!CI606</f>
        <v>63</v>
      </c>
    </row>
    <row r="34" spans="8:140" ht="15.75" customHeight="1">
      <c r="H34" s="48" t="str">
        <f>'PC LIST'!B47</f>
        <v>PR14ANHHHR_R-A1</v>
      </c>
      <c r="I34" s="49" t="str">
        <f>'PC LIST'!I47</f>
        <v>R-A1: Qualitative service incentive mechanism (SIM) score</v>
      </c>
      <c r="J34" s="49" t="str">
        <f>'PC LIST'!O47</f>
        <v>text</v>
      </c>
      <c r="K34" s="49" t="str">
        <f>'PC LIST'!P47</f>
        <v>Service incentive mechanism (SIM) score ranking (WaSCs)</v>
      </c>
      <c r="L34" s="48" t="str">
        <f>'PC LIST'!Q47</f>
        <v>na</v>
      </c>
      <c r="M34" s="48" t="str">
        <f>'PC LIST'!J47</f>
        <v>NFI</v>
      </c>
      <c r="N34" s="687" t="str">
        <f>'PC LIST'!CI47</f>
        <v>1st among the 10 WaSCs</v>
      </c>
      <c r="Q34" s="1844"/>
      <c r="R34" s="1844"/>
      <c r="S34" s="1844"/>
      <c r="T34" s="48"/>
      <c r="U34" s="48"/>
      <c r="X34" s="1844"/>
      <c r="Y34" s="1844"/>
      <c r="Z34" s="1844"/>
      <c r="AA34" s="1844"/>
      <c r="AB34" s="1844"/>
      <c r="AC34" s="48" t="str">
        <f>'PC LIST'!B120</f>
        <v>PR14NESWSWW_S-F1</v>
      </c>
      <c r="AD34" s="50" t="str">
        <f>'PC LIST'!I120</f>
        <v>S-F1: Greenhouse gas emissions</v>
      </c>
      <c r="AE34" s="50" t="str">
        <f>'PC LIST'!O120</f>
        <v>nr</v>
      </c>
      <c r="AF34" s="50" t="str">
        <f>'PC LIST'!P120</f>
        <v>ktCO2e</v>
      </c>
      <c r="AG34" s="48">
        <f>'PC LIST'!Q120</f>
        <v>0</v>
      </c>
      <c r="AH34" s="48" t="str">
        <f>'PC LIST'!J120</f>
        <v>NFI</v>
      </c>
      <c r="AI34" s="48">
        <f>'PC LIST'!CI120</f>
        <v>148</v>
      </c>
      <c r="AL34" s="1844"/>
      <c r="AM34" s="1844"/>
      <c r="AN34" s="1844"/>
      <c r="AO34" s="1844"/>
      <c r="AP34" s="1844"/>
      <c r="AS34" s="1844"/>
      <c r="AT34" s="1844"/>
      <c r="AU34" s="1844"/>
      <c r="AV34" s="1844"/>
      <c r="AW34" s="1844"/>
      <c r="AZ34" s="1844"/>
      <c r="BA34" s="1844"/>
      <c r="BB34" s="1844"/>
      <c r="BC34" s="1844"/>
      <c r="BD34" s="1844"/>
      <c r="BE34" s="48" t="str">
        <f>'PC LIST'!B213</f>
        <v>PR14SEWHHR_F1</v>
      </c>
      <c r="BF34" s="49" t="str">
        <f>'PC LIST'!I213</f>
        <v>F1: Customer satisfaction - water supply is of sufficient pressure</v>
      </c>
      <c r="BG34" s="49" t="str">
        <f>'PC LIST'!O213</f>
        <v>score</v>
      </c>
      <c r="BH34" s="49" t="str">
        <f>'PC LIST'!P213</f>
        <v>Customer satisfaction score out of 5</v>
      </c>
      <c r="BI34" s="48">
        <f>'PC LIST'!Q213</f>
        <v>1</v>
      </c>
      <c r="BJ34" s="48" t="str">
        <f>'PC LIST'!J213</f>
        <v>Out &amp; under</v>
      </c>
      <c r="BK34" s="48">
        <f>'PC LIST'!CI213</f>
        <v>4.3</v>
      </c>
      <c r="BL34" s="48" t="str">
        <f>'PC LIST'!B247</f>
        <v>PR14SRNHHR_7</v>
      </c>
      <c r="BM34" s="49" t="str">
        <f>'PC LIST'!I247</f>
        <v>7: Value-for-money</v>
      </c>
      <c r="BN34" s="49" t="str">
        <f>'PC LIST'!O247</f>
        <v>%</v>
      </c>
      <c r="BO34" s="49" t="str">
        <f>'PC LIST'!P247</f>
        <v>% of customers who feel they get vfm</v>
      </c>
      <c r="BP34" s="48">
        <f>'PC LIST'!Q247</f>
        <v>0</v>
      </c>
      <c r="BQ34" s="48" t="str">
        <f>'PC LIST'!J247</f>
        <v>NFI</v>
      </c>
      <c r="BR34" s="48">
        <f>'PC LIST'!CI247</f>
        <v>60</v>
      </c>
      <c r="BU34" s="1844"/>
      <c r="BV34" s="1844"/>
      <c r="BW34" s="1844"/>
      <c r="BX34" s="1844"/>
      <c r="BY34" s="1844"/>
      <c r="BZ34" s="48" t="str">
        <f>'PC LIST'!B295</f>
        <v>PR14SVTWSWW_S-C1</v>
      </c>
      <c r="CA34" s="49" t="str">
        <f>'PC LIST'!I295</f>
        <v>S-C1: Improvements in river water quality against WFD criteria</v>
      </c>
      <c r="CB34" s="49" t="str">
        <f>'PC LIST'!O295</f>
        <v>nr</v>
      </c>
      <c r="CC34" s="49" t="str">
        <f>'PC LIST'!P295</f>
        <v>No. of WFD classification improvements</v>
      </c>
      <c r="CD34" s="48">
        <f>'PC LIST'!Q295</f>
        <v>0</v>
      </c>
      <c r="CE34" s="48" t="str">
        <f>'PC LIST'!J295</f>
        <v>Out &amp; under</v>
      </c>
      <c r="CF34" s="688" t="str">
        <f>'PC LIST'!CI295</f>
        <v/>
      </c>
      <c r="CG34" s="48" t="str">
        <f>'PC LIST'!B340</f>
        <v>PR14SWTWSWW_S-C4</v>
      </c>
      <c r="CH34" s="51" t="str">
        <f>'PC LIST'!I340</f>
        <v>S-C4: Pollution incidents (category 1 and 2)</v>
      </c>
      <c r="CI34" s="51" t="str">
        <f>'PC LIST'!O340</f>
        <v>nr</v>
      </c>
      <c r="CJ34" s="51" t="str">
        <f>'PC LIST'!P340</f>
        <v>No. of pollution incidents (cats 1 and 2)</v>
      </c>
      <c r="CK34" s="48">
        <f>'PC LIST'!Q340</f>
        <v>0</v>
      </c>
      <c r="CL34" s="48" t="str">
        <f>'PC LIST'!J340</f>
        <v>Under</v>
      </c>
      <c r="CM34" s="687">
        <f>'PC LIST'!CI340</f>
        <v>2</v>
      </c>
      <c r="CN34" s="48" t="str">
        <f>'PC LIST'!B382</f>
        <v>PR14TMSWSWW_SC1</v>
      </c>
      <c r="CO34" s="49" t="str">
        <f>'PC LIST'!I382</f>
        <v>SC1: Greenhouse gas emissions from wastewater operations</v>
      </c>
      <c r="CP34" s="49" t="str">
        <f>'PC LIST'!O382</f>
        <v>nr</v>
      </c>
      <c r="CQ34" s="49" t="str">
        <f>'PC LIST'!P382</f>
        <v>ktCO2e</v>
      </c>
      <c r="CR34" s="48">
        <f>'PC LIST'!Q382</f>
        <v>1</v>
      </c>
      <c r="CS34" s="48" t="str">
        <f>'PC LIST'!J382</f>
        <v>NFI</v>
      </c>
      <c r="CT34" s="48">
        <f>'PC LIST'!CI382</f>
        <v>230</v>
      </c>
      <c r="CW34" s="46"/>
      <c r="CX34" s="46"/>
      <c r="CY34" s="46"/>
      <c r="CZ34" s="46"/>
      <c r="DA34" s="46"/>
      <c r="DD34" s="46"/>
      <c r="DE34" s="46"/>
      <c r="DF34" s="1844"/>
      <c r="DG34" s="1844"/>
      <c r="DH34" s="1844"/>
      <c r="DI34" s="48" t="str">
        <f>'PC LIST'!B495</f>
        <v>PR14WSXHHR_B2</v>
      </c>
      <c r="DJ34" s="49" t="str">
        <f>'PC LIST'!I495</f>
        <v>B2: Bill as a proportion of disposable income</v>
      </c>
      <c r="DK34" s="49" t="str">
        <f>'PC LIST'!O495</f>
        <v>%</v>
      </c>
      <c r="DL34" s="49" t="str">
        <f>'PC LIST'!P495</f>
        <v>Bill as a proportion (%) of disposable income</v>
      </c>
      <c r="DM34" s="48">
        <f>'PC LIST'!Q495</f>
        <v>1</v>
      </c>
      <c r="DN34" s="48" t="str">
        <f>'PC LIST'!J495</f>
        <v>NFI</v>
      </c>
      <c r="DO34" s="48">
        <f>'PC LIST'!CI495</f>
        <v>1.4</v>
      </c>
      <c r="DP34" s="48" t="str">
        <f>'PC LIST'!B527</f>
        <v>PR14YKYHHR_RB3</v>
      </c>
      <c r="DQ34" s="49" t="str">
        <f>'PC LIST'!I527</f>
        <v>RB3: Value for money (CCWater annual tracking survey)</v>
      </c>
      <c r="DR34" s="49" t="str">
        <f>'PC LIST'!O527</f>
        <v>%</v>
      </c>
      <c r="DS34" s="49" t="str">
        <f>'PC LIST'!P527</f>
        <v>% customer satisfaction (CCWater tracking survey)</v>
      </c>
      <c r="DT34" s="48">
        <f>'PC LIST'!Q527</f>
        <v>0</v>
      </c>
      <c r="DU34" s="48" t="str">
        <f>'PC LIST'!J527</f>
        <v>NFI</v>
      </c>
      <c r="DV34" s="48" t="str">
        <f>'PC LIST'!CI527</f>
        <v>77% (Water), 79% (wastewater)</v>
      </c>
      <c r="DW34" s="48" t="str">
        <f>'PC LIST'!B561</f>
        <v>PR14HDDWSWW_S-A4</v>
      </c>
      <c r="DX34" s="49" t="str">
        <f>'PC LIST'!I561</f>
        <v>S-A4: Asset stewardship - blockages</v>
      </c>
      <c r="DY34" s="49" t="str">
        <f>'PC LIST'!O561</f>
        <v>nr</v>
      </c>
      <c r="DZ34" s="49" t="str">
        <f>'PC LIST'!P561</f>
        <v>No. of sewer blockages per year</v>
      </c>
      <c r="EA34" s="48">
        <f>'PC LIST'!Q561</f>
        <v>0</v>
      </c>
      <c r="EB34" s="48" t="str">
        <f>'PC LIST'!J561</f>
        <v>Under</v>
      </c>
      <c r="EC34" s="48">
        <f>'PC LIST'!CI561</f>
        <v>252</v>
      </c>
      <c r="ED34" s="48" t="str">
        <f>'PC LIST'!B607</f>
        <v>PR14SVEWSWW_S-C1</v>
      </c>
      <c r="EE34" s="49" t="str">
        <f>'PC LIST'!I607</f>
        <v>S-C1: Improvements in river water quality against WFD criteria</v>
      </c>
      <c r="EF34" s="49" t="str">
        <f>'PC LIST'!O607</f>
        <v>nr</v>
      </c>
      <c r="EG34" s="49" t="str">
        <f>'PC LIST'!P607</f>
        <v>No. of WFD classification improvements</v>
      </c>
      <c r="EH34" s="48">
        <f>'PC LIST'!Q607</f>
        <v>0</v>
      </c>
      <c r="EI34" s="48" t="str">
        <f>'PC LIST'!J607</f>
        <v>Out &amp; under</v>
      </c>
      <c r="EJ34" s="48">
        <f>'PC LIST'!CI607</f>
        <v>53</v>
      </c>
    </row>
    <row r="35" spans="8:140" ht="15.75" customHeight="1">
      <c r="H35" s="48" t="str">
        <f>'PC LIST'!B48</f>
        <v>PR14ANHHHR_R-A2</v>
      </c>
      <c r="I35" s="49" t="str">
        <f>'PC LIST'!I48</f>
        <v>R-A2: Service incentive mechanism (SIM)</v>
      </c>
      <c r="J35" s="49" t="str">
        <f>'PC LIST'!O48</f>
        <v>score</v>
      </c>
      <c r="K35" s="49" t="str">
        <f>'PC LIST'!P48</f>
        <v>Service incentive mechanism (SIM) score</v>
      </c>
      <c r="L35" s="48">
        <f>'PC LIST'!Q48</f>
        <v>0</v>
      </c>
      <c r="M35" s="48" t="str">
        <f>'PC LIST'!J48</f>
        <v>Out &amp; under</v>
      </c>
      <c r="N35" s="687">
        <f>'PC LIST'!CI48</f>
        <v>90</v>
      </c>
      <c r="Q35" s="1844"/>
      <c r="R35" s="1844"/>
      <c r="S35" s="1844"/>
      <c r="T35" s="48"/>
      <c r="U35" s="48"/>
      <c r="X35" s="1844"/>
      <c r="Y35" s="1844"/>
      <c r="Z35" s="1844"/>
      <c r="AA35" s="1844"/>
      <c r="AB35" s="1844"/>
      <c r="AC35" s="48" t="str">
        <f>'PC LIST'!B121</f>
        <v>PR14NESWSWW_S-F2</v>
      </c>
      <c r="AD35" s="50" t="str">
        <f>'PC LIST'!I121</f>
        <v>S-F2: Annual environmental performance report</v>
      </c>
      <c r="AE35" s="50" t="str">
        <f>'PC LIST'!O121</f>
        <v>text</v>
      </c>
      <c r="AF35" s="50" t="str">
        <f>'PC LIST'!P121</f>
        <v>CRAG report publication</v>
      </c>
      <c r="AG35" s="48" t="str">
        <f>'PC LIST'!Q121</f>
        <v>na</v>
      </c>
      <c r="AH35" s="48" t="str">
        <f>'PC LIST'!J121</f>
        <v>NFI</v>
      </c>
      <c r="AI35" s="48" t="str">
        <f>'PC LIST'!CI121</f>
        <v>Our Contribution report published</v>
      </c>
      <c r="AL35" s="1844"/>
      <c r="AM35" s="1844"/>
      <c r="AN35" s="1844"/>
      <c r="AO35" s="1844"/>
      <c r="AP35" s="1844"/>
      <c r="AS35" s="1844"/>
      <c r="AT35" s="1844"/>
      <c r="AU35" s="1844"/>
      <c r="AV35" s="1844"/>
      <c r="AW35" s="1844"/>
      <c r="AZ35" s="1844"/>
      <c r="BA35" s="1844"/>
      <c r="BB35" s="1844"/>
      <c r="BC35" s="1844"/>
      <c r="BD35" s="1844"/>
      <c r="BE35" s="48" t="str">
        <f>'PC LIST'!B214</f>
        <v>PR14SEWHHR_G1</v>
      </c>
      <c r="BF35" s="49" t="str">
        <f>'PC LIST'!I214</f>
        <v>G1: Customer satisfaction - frequency and duration of supply interruptions</v>
      </c>
      <c r="BG35" s="49" t="str">
        <f>'PC LIST'!O214</f>
        <v>score</v>
      </c>
      <c r="BH35" s="49" t="str">
        <f>'PC LIST'!P214</f>
        <v>Customer satisfaction score out of 5</v>
      </c>
      <c r="BI35" s="48">
        <f>'PC LIST'!Q214</f>
        <v>1</v>
      </c>
      <c r="BJ35" s="48" t="str">
        <f>'PC LIST'!J214</f>
        <v>Out &amp; under</v>
      </c>
      <c r="BK35" s="48">
        <f>'PC LIST'!CI214</f>
        <v>4.5999999999999996</v>
      </c>
      <c r="BL35" s="48" t="str">
        <f>'PC LIST'!B248</f>
        <v>PR14SRNHHR_8</v>
      </c>
      <c r="BM35" s="49" t="str">
        <f>'PC LIST'!I248</f>
        <v>8: Service Incentive Mechanism (SIM)</v>
      </c>
      <c r="BN35" s="49" t="str">
        <f>'PC LIST'!O248</f>
        <v>score</v>
      </c>
      <c r="BO35" s="49" t="str">
        <f>'PC LIST'!P248</f>
        <v>Service incentive mechanism (SIM) score</v>
      </c>
      <c r="BP35" s="48">
        <f>'PC LIST'!Q248</f>
        <v>0</v>
      </c>
      <c r="BQ35" s="48" t="str">
        <f>'PC LIST'!J248</f>
        <v>Out &amp; under</v>
      </c>
      <c r="BR35" s="48">
        <f>'PC LIST'!CI248</f>
        <v>80</v>
      </c>
      <c r="BU35" s="1844"/>
      <c r="BV35" s="1844"/>
      <c r="BW35" s="1844"/>
      <c r="BX35" s="1844"/>
      <c r="BY35" s="1844"/>
      <c r="BZ35" s="48" t="str">
        <f>'PC LIST'!B296</f>
        <v>PR14SVTWSWW_S-C2</v>
      </c>
      <c r="CA35" s="49" t="str">
        <f>'PC LIST'!I296</f>
        <v>S-C2: The number of category 3 pollution incidents</v>
      </c>
      <c r="CB35" s="49" t="str">
        <f>'PC LIST'!O296</f>
        <v>nr</v>
      </c>
      <c r="CC35" s="49" t="str">
        <f>'PC LIST'!P296</f>
        <v>No. of pollution incidents (cat 3)</v>
      </c>
      <c r="CD35" s="48">
        <f>'PC LIST'!Q296</f>
        <v>0</v>
      </c>
      <c r="CE35" s="48" t="str">
        <f>'PC LIST'!J296</f>
        <v>Out &amp; under</v>
      </c>
      <c r="CF35" s="688" t="str">
        <f>'PC LIST'!CI296</f>
        <v/>
      </c>
      <c r="CG35" s="48" t="str">
        <f>'PC LIST'!B341</f>
        <v>PR14SWTWSWW_S-C5</v>
      </c>
      <c r="CH35" s="51" t="str">
        <f>'PC LIST'!I341</f>
        <v>S-C5: Pollution incidents (category 3 and 4)</v>
      </c>
      <c r="CI35" s="51" t="str">
        <f>'PC LIST'!O341</f>
        <v>nr</v>
      </c>
      <c r="CJ35" s="51" t="str">
        <f>'PC LIST'!P341</f>
        <v>No. of pollution incidents (cats 3 and 4)</v>
      </c>
      <c r="CK35" s="48">
        <f>'PC LIST'!Q341</f>
        <v>0</v>
      </c>
      <c r="CL35" s="48" t="str">
        <f>'PC LIST'!J341</f>
        <v>Under</v>
      </c>
      <c r="CM35" s="687">
        <f>'PC LIST'!CI341</f>
        <v>248</v>
      </c>
      <c r="CN35" s="48" t="str">
        <f>'PC LIST'!B383</f>
        <v>PR14TMSWSWW_SC2</v>
      </c>
      <c r="CO35" s="49" t="str">
        <f>'PC LIST'!I383</f>
        <v>SC2: Total category 1-3 pollution incidents from sewage related premises</v>
      </c>
      <c r="CP35" s="49" t="str">
        <f>'PC LIST'!O383</f>
        <v>nr</v>
      </c>
      <c r="CQ35" s="49" t="str">
        <f>'PC LIST'!P383</f>
        <v>No. of pollution incidents (cats 1, 2 and 3)</v>
      </c>
      <c r="CR35" s="48">
        <f>'PC LIST'!Q383</f>
        <v>0</v>
      </c>
      <c r="CS35" s="48" t="str">
        <f>'PC LIST'!J383</f>
        <v>Out &amp; under</v>
      </c>
      <c r="CT35" s="48">
        <f>'PC LIST'!CI383</f>
        <v>295</v>
      </c>
      <c r="CW35" s="1844"/>
      <c r="CX35" s="1844"/>
      <c r="CY35" s="1844"/>
      <c r="CZ35" s="1844"/>
      <c r="DA35" s="1844"/>
      <c r="DD35" s="46"/>
      <c r="DE35" s="46"/>
      <c r="DF35" s="46"/>
      <c r="DG35" s="46"/>
      <c r="DH35" s="46"/>
      <c r="DK35" s="46"/>
      <c r="DL35" s="46"/>
      <c r="DM35" s="1844"/>
      <c r="DN35" s="1844"/>
      <c r="DO35" s="48"/>
      <c r="DP35" s="48" t="str">
        <f>'PC LIST'!B528</f>
        <v>PR14YKYHHR_RC1</v>
      </c>
      <c r="DQ35" s="49" t="str">
        <f>'PC LIST'!I528</f>
        <v>RC1: Proportion of energy use generated by renewable technology (note: PC is part of a total commitment at Appointee level - see also WD1 and SC1)</v>
      </c>
      <c r="DR35" s="49" t="str">
        <f>'PC LIST'!O528</f>
        <v>%</v>
      </c>
      <c r="DS35" s="49" t="str">
        <f>'PC LIST'!P528</f>
        <v>% of energy use generated by renewable technology</v>
      </c>
      <c r="DT35" s="48">
        <f>'PC LIST'!Q528</f>
        <v>0</v>
      </c>
      <c r="DU35" s="48" t="str">
        <f>'PC LIST'!J528</f>
        <v>NFI</v>
      </c>
      <c r="DV35" s="48">
        <f>'PC LIST'!CI528</f>
        <v>11</v>
      </c>
      <c r="DW35" s="48" t="str">
        <f>'PC LIST'!B562</f>
        <v>PR14HDDWSWW_S-A5</v>
      </c>
      <c r="DX35" s="49" t="str">
        <f>'PC LIST'!I562</f>
        <v>S-A5: Statutory obligations (Section 101A schemes)</v>
      </c>
      <c r="DY35" s="49" t="str">
        <f>'PC LIST'!O562</f>
        <v>nr</v>
      </c>
      <c r="DZ35" s="49" t="str">
        <f>'PC LIST'!P562</f>
        <v>No. of connectable properties, identified as polluting or likely to pollute, associated with new Section 101A schemes</v>
      </c>
      <c r="EA35" s="48">
        <f>'PC LIST'!Q562</f>
        <v>0</v>
      </c>
      <c r="EB35" s="48" t="str">
        <f>'PC LIST'!J562</f>
        <v>NFI</v>
      </c>
      <c r="EC35" s="48">
        <f>'PC LIST'!CI562</f>
        <v>0</v>
      </c>
      <c r="ED35" s="48" t="str">
        <f>'PC LIST'!B608</f>
        <v>PR14SVEWSWW_S-C2</v>
      </c>
      <c r="EE35" s="49" t="str">
        <f>'PC LIST'!I608</f>
        <v>S-C2: The number of category 3 pollution incidents</v>
      </c>
      <c r="EF35" s="49" t="str">
        <f>'PC LIST'!O608</f>
        <v>nr</v>
      </c>
      <c r="EG35" s="49" t="str">
        <f>'PC LIST'!P608</f>
        <v>No. of pollution incidents (cat 3)</v>
      </c>
      <c r="EH35" s="48">
        <f>'PC LIST'!Q608</f>
        <v>0</v>
      </c>
      <c r="EI35" s="48" t="str">
        <f>'PC LIST'!J608</f>
        <v>Out &amp; under</v>
      </c>
      <c r="EJ35" s="48">
        <f>'PC LIST'!CI608</f>
        <v>328</v>
      </c>
    </row>
    <row r="36" spans="8:140" ht="15.75" customHeight="1">
      <c r="H36" s="48" t="str">
        <f>'PC LIST'!B49</f>
        <v>PR14ANHHHR_R-A3</v>
      </c>
      <c r="I36" s="49" t="str">
        <f>'PC LIST'!I49</f>
        <v>R-A3: Customer Satisfaction Index prepared by UK Institute of Customer Service</v>
      </c>
      <c r="J36" s="49" t="str">
        <f>'PC LIST'!O49</f>
        <v>rank</v>
      </c>
      <c r="K36" s="49" t="str">
        <f>'PC LIST'!P49</f>
        <v>UK ICS Customer Satisfaction Index score ranking among utility companies</v>
      </c>
      <c r="L36" s="48" t="str">
        <f>'PC LIST'!Q49</f>
        <v>na</v>
      </c>
      <c r="M36" s="48" t="str">
        <f>'PC LIST'!J49</f>
        <v>NFI</v>
      </c>
      <c r="N36" s="687" t="str">
        <f>'PC LIST'!CI49</f>
        <v>14/28</v>
      </c>
      <c r="Q36" s="1844"/>
      <c r="R36" s="1844"/>
      <c r="S36" s="1844"/>
      <c r="T36" s="48"/>
      <c r="U36" s="48"/>
      <c r="X36" s="1844"/>
      <c r="Y36" s="1844"/>
      <c r="Z36" s="1844"/>
      <c r="AA36" s="1844"/>
      <c r="AB36" s="1844"/>
      <c r="AC36" s="48" t="str">
        <f>'PC LIST'!B122</f>
        <v>PR14NESHHR_R-B1</v>
      </c>
      <c r="AD36" s="50" t="str">
        <f>'PC LIST'!I122</f>
        <v>R-B1: NWL independent overall customer satisfaction score</v>
      </c>
      <c r="AE36" s="50" t="str">
        <f>'PC LIST'!O122</f>
        <v>score</v>
      </c>
      <c r="AF36" s="50" t="str">
        <f>'PC LIST'!P122</f>
        <v>Customer satisfaction score out of 10</v>
      </c>
      <c r="AG36" s="48">
        <f>'PC LIST'!Q122</f>
        <v>1</v>
      </c>
      <c r="AH36" s="48" t="str">
        <f>'PC LIST'!J122</f>
        <v>NFI</v>
      </c>
      <c r="AI36" s="48">
        <f>'PC LIST'!CI122</f>
        <v>8.6999999999999993</v>
      </c>
      <c r="AL36" s="1844"/>
      <c r="AM36" s="1844"/>
      <c r="AN36" s="1844"/>
      <c r="AO36" s="1844"/>
      <c r="AP36" s="1844"/>
      <c r="AS36" s="1844"/>
      <c r="AT36" s="1844"/>
      <c r="AU36" s="1844"/>
      <c r="AV36" s="1844"/>
      <c r="AW36" s="1844"/>
      <c r="AZ36" s="1844"/>
      <c r="BA36" s="1844"/>
      <c r="BB36" s="1844"/>
      <c r="BC36" s="1844"/>
      <c r="BD36" s="1844"/>
      <c r="BE36" s="48" t="str">
        <f>'PC LIST'!B215</f>
        <v>PR14SEWHHR_H1</v>
      </c>
      <c r="BF36" s="49" t="str">
        <f>'PC LIST'!I215</f>
        <v>H1: Customer satisfaction - frequency of water use restrictions</v>
      </c>
      <c r="BG36" s="49" t="str">
        <f>'PC LIST'!O215</f>
        <v>score</v>
      </c>
      <c r="BH36" s="49" t="str">
        <f>'PC LIST'!P215</f>
        <v>Customer satisfaction score out of 5</v>
      </c>
      <c r="BI36" s="48">
        <f>'PC LIST'!Q215</f>
        <v>1</v>
      </c>
      <c r="BJ36" s="48" t="str">
        <f>'PC LIST'!J215</f>
        <v>Out &amp; under</v>
      </c>
      <c r="BK36" s="48">
        <f>'PC LIST'!CI215</f>
        <v>4.4000000000000004</v>
      </c>
      <c r="BL36" s="48"/>
      <c r="BM36" s="49"/>
      <c r="BN36" s="49"/>
      <c r="BO36" s="49"/>
      <c r="BP36" s="1844"/>
      <c r="BQ36" s="1844"/>
      <c r="BR36" s="1844"/>
      <c r="BU36" s="1844"/>
      <c r="BV36" s="1844"/>
      <c r="BW36" s="1844"/>
      <c r="BX36" s="1844"/>
      <c r="BY36" s="1844"/>
      <c r="BZ36" s="48" t="str">
        <f>'PC LIST'!B297</f>
        <v>PR14SVTWSWW_S-C3</v>
      </c>
      <c r="CA36" s="49" t="str">
        <f>'PC LIST'!I297</f>
        <v>S-C3: Asset stewardship - environmental compliance (basket of measures)</v>
      </c>
      <c r="CB36" s="49" t="str">
        <f>'PC LIST'!O297</f>
        <v>%</v>
      </c>
      <c r="CC36" s="49" t="str">
        <f>'PC LIST'!P297</f>
        <v>% compliance with WwTW regulations</v>
      </c>
      <c r="CD36" s="48">
        <f>'PC LIST'!Q297</f>
        <v>2</v>
      </c>
      <c r="CE36" s="48" t="str">
        <f>'PC LIST'!J297</f>
        <v>Under</v>
      </c>
      <c r="CF36" s="688" t="str">
        <f>'PC LIST'!CI297</f>
        <v/>
      </c>
      <c r="CG36" s="48" t="str">
        <f>'PC LIST'!B342</f>
        <v>PR14SWTWSWW_S-C6</v>
      </c>
      <c r="CH36" s="51" t="str">
        <f>'PC LIST'!I342</f>
        <v>S-C6: Operational carbon emissions (ktCO2e)</v>
      </c>
      <c r="CI36" s="51" t="str">
        <f>'PC LIST'!O342</f>
        <v>nr</v>
      </c>
      <c r="CJ36" s="51" t="str">
        <f>'PC LIST'!P342</f>
        <v>ktCO2e</v>
      </c>
      <c r="CK36" s="48">
        <f>'PC LIST'!Q342</f>
        <v>1</v>
      </c>
      <c r="CL36" s="48" t="str">
        <f>'PC LIST'!J342</f>
        <v>NFI</v>
      </c>
      <c r="CM36" s="687">
        <f>'PC LIST'!CI342</f>
        <v>68.739592858627418</v>
      </c>
      <c r="CN36" s="48" t="str">
        <f>'PC LIST'!B384</f>
        <v>PR14TMSWSWW_SC3</v>
      </c>
      <c r="CO36" s="49" t="str">
        <f>'PC LIST'!I384</f>
        <v>SC3: Sewage treatment works discharge compliance</v>
      </c>
      <c r="CP36" s="49" t="str">
        <f>'PC LIST'!O384</f>
        <v>%</v>
      </c>
      <c r="CQ36" s="49" t="str">
        <f>'PC LIST'!P384</f>
        <v>% WwTW discharge compliance</v>
      </c>
      <c r="CR36" s="48">
        <f>'PC LIST'!Q384</f>
        <v>2</v>
      </c>
      <c r="CS36" s="48" t="str">
        <f>'PC LIST'!J384</f>
        <v>Under</v>
      </c>
      <c r="CT36" s="48">
        <f>'PC LIST'!CI384</f>
        <v>98.85</v>
      </c>
      <c r="CW36" s="1844"/>
      <c r="CX36" s="1844"/>
      <c r="CY36" s="1844"/>
      <c r="CZ36" s="1844"/>
      <c r="DA36" s="1844"/>
      <c r="DD36" s="46"/>
      <c r="DE36" s="46"/>
      <c r="DF36" s="46"/>
      <c r="DG36" s="46"/>
      <c r="DH36" s="46"/>
      <c r="DK36" s="46"/>
      <c r="DL36" s="46"/>
      <c r="DM36" s="46"/>
      <c r="DN36" s="46"/>
      <c r="DO36" s="48"/>
      <c r="DP36" s="48" t="str">
        <f>'PC LIST'!B529</f>
        <v>PR14YKYHHR_RC2</v>
      </c>
      <c r="DQ36" s="49" t="str">
        <f>'PC LIST'!I529</f>
        <v>RC2: Proportion of waste diverted from landfill (re-used and recycled) (note: PC is part of a total commitment at Appointee level - see also WD2 and SC2)</v>
      </c>
      <c r="DR36" s="49" t="str">
        <f>'PC LIST'!O529</f>
        <v>%</v>
      </c>
      <c r="DS36" s="49" t="str">
        <f>'PC LIST'!P529</f>
        <v>% of waste diverted from landfill (re-used and recycled)</v>
      </c>
      <c r="DT36" s="48">
        <f>'PC LIST'!Q529</f>
        <v>0</v>
      </c>
      <c r="DU36" s="48" t="str">
        <f>'PC LIST'!J529</f>
        <v>NFI</v>
      </c>
      <c r="DV36" s="48">
        <f>'PC LIST'!CI529</f>
        <v>100</v>
      </c>
      <c r="DW36" s="48" t="str">
        <f>'PC LIST'!B563</f>
        <v>PR14HDDWSWW_S-B1</v>
      </c>
      <c r="DX36" s="49" t="str">
        <f>'PC LIST'!I563</f>
        <v>S-B1: Customers rating our services as good value for money (based on tracker survey)</v>
      </c>
      <c r="DY36" s="49" t="str">
        <f>'PC LIST'!O563</f>
        <v>%</v>
      </c>
      <c r="DZ36" s="49" t="str">
        <f>'PC LIST'!P563</f>
        <v>% customer satisfaction</v>
      </c>
      <c r="EA36" s="48">
        <f>'PC LIST'!Q563</f>
        <v>0</v>
      </c>
      <c r="EB36" s="48" t="str">
        <f>'PC LIST'!J563</f>
        <v>Out &amp; under</v>
      </c>
      <c r="EC36" s="48" t="str">
        <f>'PC LIST'!CI563</f>
        <v>NA</v>
      </c>
      <c r="ED36" s="48" t="str">
        <f>'PC LIST'!B609</f>
        <v>PR14SVEWSWW_S-C3</v>
      </c>
      <c r="EE36" s="49" t="str">
        <f>'PC LIST'!I609</f>
        <v>S-C3: Asset stewardship - environmental compliance (basket of measures)</v>
      </c>
      <c r="EF36" s="49" t="str">
        <f>'PC LIST'!O609</f>
        <v>%</v>
      </c>
      <c r="EG36" s="49" t="str">
        <f>'PC LIST'!P609</f>
        <v>% compliance with WwTW regulations</v>
      </c>
      <c r="EH36" s="48">
        <f>'PC LIST'!Q609</f>
        <v>2</v>
      </c>
      <c r="EI36" s="48" t="str">
        <f>'PC LIST'!J609</f>
        <v>Under</v>
      </c>
      <c r="EJ36" s="48">
        <f>'PC LIST'!CI609</f>
        <v>97.69</v>
      </c>
    </row>
    <row r="37" spans="8:140" ht="15.75" customHeight="1">
      <c r="H37" s="48" t="str">
        <f>'PC LIST'!B50</f>
        <v>PR14ANHHHR_R-B1</v>
      </c>
      <c r="I37" s="49" t="str">
        <f>'PC LIST'!I50</f>
        <v>R-B1: Fairness of bills perception - variation from baseline against WaSCs</v>
      </c>
      <c r="J37" s="49" t="str">
        <f>'PC LIST'!O50</f>
        <v>%</v>
      </c>
      <c r="K37" s="49" t="str">
        <f>'PC LIST'!P50</f>
        <v>% variation from WaSC baseline</v>
      </c>
      <c r="L37" s="48">
        <f>'PC LIST'!Q50</f>
        <v>0</v>
      </c>
      <c r="M37" s="48" t="str">
        <f>'PC LIST'!J50</f>
        <v>Out &amp; under</v>
      </c>
      <c r="N37" s="687">
        <f>'PC LIST'!CI50</f>
        <v>2</v>
      </c>
      <c r="Q37" s="1844"/>
      <c r="R37" s="1844"/>
      <c r="S37" s="1844"/>
      <c r="T37" s="48"/>
      <c r="U37" s="48"/>
      <c r="X37" s="1844"/>
      <c r="Y37" s="1844"/>
      <c r="Z37" s="1844"/>
      <c r="AA37" s="1844"/>
      <c r="AB37" s="1844"/>
      <c r="AC37" s="48" t="str">
        <f>'PC LIST'!B123</f>
        <v>PR14NESHHR_R-B2</v>
      </c>
      <c r="AD37" s="50" t="str">
        <f>'PC LIST'!I123</f>
        <v>R-B2: Service incentive mechanism (SIM)</v>
      </c>
      <c r="AE37" s="50" t="str">
        <f>'PC LIST'!O123</f>
        <v>score</v>
      </c>
      <c r="AF37" s="50" t="str">
        <f>'PC LIST'!P123</f>
        <v>Service incentive mechanism (SIM) score</v>
      </c>
      <c r="AG37" s="48">
        <f>'PC LIST'!Q123</f>
        <v>1</v>
      </c>
      <c r="AH37" s="48" t="str">
        <f>'PC LIST'!J123</f>
        <v>Out &amp; under</v>
      </c>
      <c r="AI37" s="48">
        <f>'PC LIST'!CI123</f>
        <v>85.9</v>
      </c>
      <c r="AL37" s="1844"/>
      <c r="AM37" s="1844"/>
      <c r="AN37" s="1844"/>
      <c r="AO37" s="1844"/>
      <c r="AP37" s="1844"/>
      <c r="AS37" s="1844"/>
      <c r="AT37" s="1844"/>
      <c r="AU37" s="1844"/>
      <c r="AV37" s="1844"/>
      <c r="AW37" s="1844"/>
      <c r="AZ37" s="1844"/>
      <c r="BA37" s="1844"/>
      <c r="BB37" s="1844"/>
      <c r="BC37" s="1844"/>
      <c r="BD37" s="1844"/>
      <c r="BE37" s="48"/>
      <c r="BF37" s="49"/>
      <c r="BG37" s="49"/>
      <c r="BH37" s="49"/>
      <c r="BI37" s="1844"/>
      <c r="BJ37" s="48"/>
      <c r="BK37" s="48"/>
      <c r="BN37" s="46"/>
      <c r="BO37" s="46"/>
      <c r="BP37" s="46"/>
      <c r="BQ37" s="46"/>
      <c r="BR37" s="46"/>
      <c r="BU37" s="1844"/>
      <c r="BV37" s="1844"/>
      <c r="BW37" s="1844"/>
      <c r="BX37" s="1844"/>
      <c r="BY37" s="1844"/>
      <c r="BZ37" s="48" t="str">
        <f>'PC LIST'!B298</f>
        <v>PR14SVTWSWW_S-C4</v>
      </c>
      <c r="CA37" s="49" t="str">
        <f>'PC LIST'!I298</f>
        <v>S-C4: Biodiversity</v>
      </c>
      <c r="CB37" s="49" t="str">
        <f>'PC LIST'!O298</f>
        <v>nr</v>
      </c>
      <c r="CC37" s="49" t="str">
        <f>'PC LIST'!P298</f>
        <v>No. of hectares improved</v>
      </c>
      <c r="CD37" s="48">
        <f>'PC LIST'!Q298</f>
        <v>0</v>
      </c>
      <c r="CE37" s="48" t="str">
        <f>'PC LIST'!J298</f>
        <v>Out &amp; under</v>
      </c>
      <c r="CF37" s="688" t="str">
        <f>'PC LIST'!CI298</f>
        <v/>
      </c>
      <c r="CG37" s="48" t="str">
        <f>'PC LIST'!B343</f>
        <v>PR14SWTWSWW_S-C7</v>
      </c>
      <c r="CH37" s="51" t="str">
        <f>'PC LIST'!I343</f>
        <v>S-C7: Energy from renewable sources (%)</v>
      </c>
      <c r="CI37" s="51" t="str">
        <f>'PC LIST'!O343</f>
        <v>%</v>
      </c>
      <c r="CJ37" s="51" t="str">
        <f>'PC LIST'!P343</f>
        <v>% energy from renewable sources</v>
      </c>
      <c r="CK37" s="48">
        <f>'PC LIST'!Q343</f>
        <v>2</v>
      </c>
      <c r="CL37" s="48" t="str">
        <f>'PC LIST'!J343</f>
        <v>NFI</v>
      </c>
      <c r="CM37" s="687">
        <f>'PC LIST'!CI343</f>
        <v>5.3513145688828558</v>
      </c>
      <c r="CN37" s="48" t="str">
        <f>'PC LIST'!B385</f>
        <v>PR14TMSWSWW_SC4</v>
      </c>
      <c r="CO37" s="49" t="str">
        <f>'PC LIST'!I385</f>
        <v>SC4: Water bodies improved or protected from deterioration as a result of Thames Water's activities</v>
      </c>
      <c r="CP37" s="49" t="str">
        <f>'PC LIST'!O385</f>
        <v>nr</v>
      </c>
      <c r="CQ37" s="49" t="str">
        <f>'PC LIST'!P385</f>
        <v>No. of water bodies improved or protected by catchment management</v>
      </c>
      <c r="CR37" s="48">
        <f>'PC LIST'!Q385</f>
        <v>0</v>
      </c>
      <c r="CS37" s="48" t="str">
        <f>'PC LIST'!J385</f>
        <v>NFI</v>
      </c>
      <c r="CT37" s="48">
        <f>'PC LIST'!CI385</f>
        <v>0</v>
      </c>
      <c r="CW37" s="1844"/>
      <c r="CX37" s="1844"/>
      <c r="CY37" s="1844"/>
      <c r="CZ37" s="1844"/>
      <c r="DA37" s="1844"/>
      <c r="DD37" s="46"/>
      <c r="DE37" s="46"/>
      <c r="DF37" s="46"/>
      <c r="DG37" s="46"/>
      <c r="DH37" s="46"/>
      <c r="DI37" s="48"/>
      <c r="DJ37" s="49"/>
      <c r="DK37" s="49"/>
      <c r="DL37" s="49"/>
      <c r="DM37" s="49"/>
      <c r="DN37" s="49"/>
      <c r="DO37" s="48"/>
      <c r="DV37" s="48"/>
      <c r="DW37" s="48" t="str">
        <f>'PC LIST'!B564</f>
        <v>PR14HDDWSWW_S-C2</v>
      </c>
      <c r="DX37" s="49" t="str">
        <f>'PC LIST'!I564</f>
        <v>S-C2: The number of category 3 pollution incidents</v>
      </c>
      <c r="DY37" s="49" t="str">
        <f>'PC LIST'!O564</f>
        <v>nr</v>
      </c>
      <c r="DZ37" s="49" t="str">
        <f>'PC LIST'!P564</f>
        <v>No. of pollution incidents (cat 3)</v>
      </c>
      <c r="EA37" s="48">
        <f>'PC LIST'!Q564</f>
        <v>0</v>
      </c>
      <c r="EB37" s="48" t="str">
        <f>'PC LIST'!J564</f>
        <v>Out &amp; under</v>
      </c>
      <c r="EC37" s="48">
        <f>'PC LIST'!CI564</f>
        <v>1</v>
      </c>
      <c r="ED37" s="48" t="str">
        <f>'PC LIST'!B610</f>
        <v>PR14SVEWSWW_S-C4</v>
      </c>
      <c r="EE37" s="49" t="str">
        <f>'PC LIST'!I610</f>
        <v>S-C4: Biodiversity</v>
      </c>
      <c r="EF37" s="49" t="str">
        <f>'PC LIST'!O610</f>
        <v>nr</v>
      </c>
      <c r="EG37" s="49" t="str">
        <f>'PC LIST'!P610</f>
        <v>No. of hectares improved</v>
      </c>
      <c r="EH37" s="48">
        <f>'PC LIST'!Q610</f>
        <v>0</v>
      </c>
      <c r="EI37" s="48" t="str">
        <f>'PC LIST'!J610</f>
        <v>Out &amp; under</v>
      </c>
      <c r="EJ37" s="48">
        <f>'PC LIST'!CI610</f>
        <v>343</v>
      </c>
    </row>
    <row r="38" spans="8:140" ht="15.75" customHeight="1">
      <c r="H38" s="48" t="str">
        <f>'PC LIST'!B51</f>
        <v>PR14ANHHHR_R-B2</v>
      </c>
      <c r="I38" s="49" t="str">
        <f>'PC LIST'!I51</f>
        <v>R-B2: Affordability perception - variation from baseline against WaSCs</v>
      </c>
      <c r="J38" s="49" t="str">
        <f>'PC LIST'!O51</f>
        <v>%</v>
      </c>
      <c r="K38" s="49" t="str">
        <f>'PC LIST'!P51</f>
        <v>% variation from WaSC baseline</v>
      </c>
      <c r="L38" s="48">
        <f>'PC LIST'!Q51</f>
        <v>0</v>
      </c>
      <c r="M38" s="48" t="str">
        <f>'PC LIST'!J51</f>
        <v>Out &amp; under</v>
      </c>
      <c r="N38" s="687">
        <f>'PC LIST'!CI51</f>
        <v>2</v>
      </c>
      <c r="Q38" s="1844"/>
      <c r="R38" s="1844"/>
      <c r="S38" s="1844"/>
      <c r="T38" s="48"/>
      <c r="U38" s="48"/>
      <c r="X38" s="1844"/>
      <c r="Y38" s="1844"/>
      <c r="Z38" s="1844"/>
      <c r="AA38" s="1844"/>
      <c r="AB38" s="1844"/>
      <c r="AC38" s="48" t="str">
        <f>'PC LIST'!B124</f>
        <v>PR14NESHHR_R-B3</v>
      </c>
      <c r="AD38" s="50" t="str">
        <f>'PC LIST'!I124</f>
        <v>R-B3: Domestic customer satisfaction, net promoter score</v>
      </c>
      <c r="AE38" s="50" t="str">
        <f>'PC LIST'!O124</f>
        <v>%</v>
      </c>
      <c r="AF38" s="50" t="str">
        <f>'PC LIST'!P124</f>
        <v>% customer satisfaction</v>
      </c>
      <c r="AG38" s="48">
        <f>'PC LIST'!Q124</f>
        <v>0</v>
      </c>
      <c r="AH38" s="48" t="str">
        <f>'PC LIST'!J124</f>
        <v>NFI</v>
      </c>
      <c r="AI38" s="48">
        <f>'PC LIST'!CI124</f>
        <v>43</v>
      </c>
      <c r="AL38" s="1844"/>
      <c r="AM38" s="1844"/>
      <c r="AN38" s="1844"/>
      <c r="AO38" s="1844"/>
      <c r="AP38" s="1844"/>
      <c r="AS38" s="1844"/>
      <c r="AT38" s="1844"/>
      <c r="AU38" s="1844"/>
      <c r="AV38" s="1844"/>
      <c r="AW38" s="1844"/>
      <c r="AZ38" s="1844"/>
      <c r="BA38" s="1844"/>
      <c r="BB38" s="1844"/>
      <c r="BC38" s="1844"/>
      <c r="BD38" s="1844"/>
      <c r="BG38" s="46"/>
      <c r="BH38" s="46"/>
      <c r="BI38" s="46"/>
      <c r="BJ38" s="48"/>
      <c r="BK38" s="48"/>
      <c r="BN38" s="46"/>
      <c r="BO38" s="46"/>
      <c r="BP38" s="46"/>
      <c r="BQ38" s="46"/>
      <c r="BR38" s="46"/>
      <c r="BU38" s="1844"/>
      <c r="BV38" s="1844"/>
      <c r="BW38" s="1844"/>
      <c r="BX38" s="1844"/>
      <c r="BY38" s="1844"/>
      <c r="BZ38" s="48" t="str">
        <f>'PC LIST'!B299</f>
        <v>PR14SVTWSWW_S-C5</v>
      </c>
      <c r="CA38" s="49" t="str">
        <f>'PC LIST'!I299</f>
        <v>S-C5: Sustainable sewage treatment</v>
      </c>
      <c r="CB38" s="49" t="str">
        <f>'PC LIST'!O299</f>
        <v>nr</v>
      </c>
      <c r="CC38" s="49" t="str">
        <f>'PC LIST'!P299</f>
        <v>No. of WwTWs avoiding investment</v>
      </c>
      <c r="CD38" s="48">
        <f>'PC LIST'!Q299</f>
        <v>0</v>
      </c>
      <c r="CE38" s="48" t="str">
        <f>'PC LIST'!J299</f>
        <v>Out</v>
      </c>
      <c r="CF38" s="688" t="str">
        <f>'PC LIST'!CI299</f>
        <v/>
      </c>
      <c r="CG38" s="48" t="str">
        <f>'PC LIST'!B344</f>
        <v>PR14SWTWSWW_S-D1</v>
      </c>
      <c r="CH38" s="51" t="str">
        <f>'PC LIST'!I344</f>
        <v>S-D1: Bathing water quality</v>
      </c>
      <c r="CI38" s="51" t="str">
        <f>'PC LIST'!O344</f>
        <v>nr</v>
      </c>
      <c r="CJ38" s="51" t="str">
        <f>'PC LIST'!P344</f>
        <v>No. of bathing waters meeting or exceeding agreed standard</v>
      </c>
      <c r="CK38" s="48">
        <f>'PC LIST'!Q344</f>
        <v>0</v>
      </c>
      <c r="CL38" s="48" t="str">
        <f>'PC LIST'!J344</f>
        <v>Out &amp; under</v>
      </c>
      <c r="CM38" s="687">
        <f>'PC LIST'!CI344</f>
        <v>0</v>
      </c>
      <c r="CN38" s="48" t="str">
        <f>'PC LIST'!B386</f>
        <v>PR14TMSWSWW_SC5</v>
      </c>
      <c r="CO38" s="49" t="str">
        <f>'PC LIST'!I386</f>
        <v>SC5: Satisfactory sludge disposal compliance</v>
      </c>
      <c r="CP38" s="49" t="str">
        <f>'PC LIST'!O386</f>
        <v>%</v>
      </c>
      <c r="CQ38" s="49" t="str">
        <f>'PC LIST'!P386</f>
        <v>% satisfactory sludge disposal compliance</v>
      </c>
      <c r="CR38" s="48">
        <f>'PC LIST'!Q386</f>
        <v>0</v>
      </c>
      <c r="CS38" s="48" t="str">
        <f>'PC LIST'!J386</f>
        <v>NFI</v>
      </c>
      <c r="CT38" s="48">
        <f>'PC LIST'!CI386</f>
        <v>100</v>
      </c>
      <c r="CW38" s="1844"/>
      <c r="CX38" s="1844"/>
      <c r="CY38" s="1844"/>
      <c r="CZ38" s="1844"/>
      <c r="DA38" s="1844"/>
      <c r="DD38" s="46"/>
      <c r="DE38" s="46"/>
      <c r="DF38" s="46"/>
      <c r="DG38" s="46"/>
      <c r="DH38" s="46"/>
      <c r="DI38" s="48"/>
      <c r="DJ38" s="49"/>
      <c r="DK38" s="49"/>
      <c r="DL38" s="49"/>
      <c r="DM38" s="49"/>
      <c r="DN38" s="49"/>
      <c r="DO38" s="48"/>
      <c r="DV38" s="48"/>
      <c r="DW38" s="48" t="str">
        <f>'PC LIST'!B565</f>
        <v>PR14HDDWSWW_S-C3</v>
      </c>
      <c r="DX38" s="49" t="str">
        <f>'PC LIST'!I565</f>
        <v>S-C3: Asset stewardship - environmental compliance (basket of measures)</v>
      </c>
      <c r="DY38" s="49" t="str">
        <f>'PC LIST'!O565</f>
        <v>%</v>
      </c>
      <c r="DZ38" s="49" t="str">
        <f>'PC LIST'!P565</f>
        <v>% compliance with WwTW regulations</v>
      </c>
      <c r="EA38" s="48">
        <f>'PC LIST'!Q565</f>
        <v>2</v>
      </c>
      <c r="EB38" s="48" t="str">
        <f>'PC LIST'!J565</f>
        <v>Under</v>
      </c>
      <c r="EC38" s="48">
        <f>'PC LIST'!CI565</f>
        <v>97.694825362658506</v>
      </c>
      <c r="ED38" s="48" t="str">
        <f>'PC LIST'!B611</f>
        <v>PR14SVEWSWW_S-C5</v>
      </c>
      <c r="EE38" s="49" t="str">
        <f>'PC LIST'!I611</f>
        <v>S-C5: Sustainable sewage treatment</v>
      </c>
      <c r="EF38" s="49" t="str">
        <f>'PC LIST'!O611</f>
        <v>nr</v>
      </c>
      <c r="EG38" s="49" t="str">
        <f>'PC LIST'!P611</f>
        <v>No. of WwTWs avoiding investment</v>
      </c>
      <c r="EH38" s="48">
        <f>'PC LIST'!Q611</f>
        <v>0</v>
      </c>
      <c r="EI38" s="48" t="str">
        <f>'PC LIST'!J611</f>
        <v>Out</v>
      </c>
      <c r="EJ38" s="48">
        <f>'PC LIST'!CI611</f>
        <v>0</v>
      </c>
    </row>
    <row r="39" spans="8:140" ht="15.75" customHeight="1">
      <c r="H39" s="48" t="str">
        <f>'PC LIST'!B52</f>
        <v>PR14ANHHHR_R-C1</v>
      </c>
      <c r="I39" s="49" t="str">
        <f>'PC LIST'!I52</f>
        <v>R-C1: Operational carbon (% reduction from 2015 baseline)</v>
      </c>
      <c r="J39" s="49" t="str">
        <f>'PC LIST'!O52</f>
        <v>%</v>
      </c>
      <c r="K39" s="49" t="str">
        <f>'PC LIST'!P52</f>
        <v>% reduction from 2015 baseline</v>
      </c>
      <c r="L39" s="48">
        <f>'PC LIST'!Q52</f>
        <v>0</v>
      </c>
      <c r="M39" s="48" t="str">
        <f>'PC LIST'!J52</f>
        <v>NFI</v>
      </c>
      <c r="N39" s="687">
        <f>'PC LIST'!CI52</f>
        <v>29</v>
      </c>
      <c r="Q39" s="1844"/>
      <c r="R39" s="1844"/>
      <c r="S39" s="1844"/>
      <c r="T39" s="48"/>
      <c r="U39" s="48"/>
      <c r="X39" s="1844"/>
      <c r="Y39" s="1844"/>
      <c r="Z39" s="1844"/>
      <c r="AA39" s="1844"/>
      <c r="AB39" s="1844"/>
      <c r="AC39" s="48" t="str">
        <f>'PC LIST'!B125</f>
        <v>PR14NESHHR_R-C1</v>
      </c>
      <c r="AD39" s="50" t="str">
        <f>'PC LIST'!I125</f>
        <v>R-C1: NWL independent value for money survey</v>
      </c>
      <c r="AE39" s="50" t="str">
        <f>'PC LIST'!O125</f>
        <v>score</v>
      </c>
      <c r="AF39" s="50" t="str">
        <f>'PC LIST'!P125</f>
        <v>Customer satisfaction score out of 10</v>
      </c>
      <c r="AG39" s="48">
        <f>'PC LIST'!Q125</f>
        <v>1</v>
      </c>
      <c r="AH39" s="48" t="str">
        <f>'PC LIST'!J125</f>
        <v>NFI</v>
      </c>
      <c r="AI39" s="48">
        <f>'PC LIST'!CI125</f>
        <v>8.1999999999999993</v>
      </c>
      <c r="AL39" s="1844"/>
      <c r="AM39" s="1844"/>
      <c r="AN39" s="1844"/>
      <c r="AO39" s="1844"/>
      <c r="AP39" s="1844"/>
      <c r="AS39" s="1844"/>
      <c r="AT39" s="1844"/>
      <c r="AU39" s="1844"/>
      <c r="AV39" s="1844"/>
      <c r="AW39" s="1844"/>
      <c r="AZ39" s="1844"/>
      <c r="BA39" s="1844"/>
      <c r="BB39" s="1844"/>
      <c r="BC39" s="1844"/>
      <c r="BD39" s="1844"/>
      <c r="BG39" s="46"/>
      <c r="BH39" s="46"/>
      <c r="BI39" s="46"/>
      <c r="BJ39" s="48"/>
      <c r="BK39" s="48"/>
      <c r="BN39" s="46"/>
      <c r="BO39" s="46"/>
      <c r="BP39" s="46"/>
      <c r="BQ39" s="46"/>
      <c r="BR39" s="46"/>
      <c r="BU39" s="1844"/>
      <c r="BV39" s="1844"/>
      <c r="BW39" s="1844"/>
      <c r="BX39" s="1844"/>
      <c r="BY39" s="1844"/>
      <c r="BZ39" s="48" t="str">
        <f>'PC LIST'!B300</f>
        <v>PR14SVTWSWW_S-C6</v>
      </c>
      <c r="CA39" s="49" t="str">
        <f>'PC LIST'!I300</f>
        <v>S-C6: Serious pollution incidents</v>
      </c>
      <c r="CB39" s="49" t="str">
        <f>'PC LIST'!O300</f>
        <v>nr</v>
      </c>
      <c r="CC39" s="49" t="str">
        <f>'PC LIST'!P300</f>
        <v>No. of pollution incidents (cats 1 and 2)</v>
      </c>
      <c r="CD39" s="48">
        <f>'PC LIST'!Q300</f>
        <v>0</v>
      </c>
      <c r="CE39" s="48" t="str">
        <f>'PC LIST'!J300</f>
        <v>NFI</v>
      </c>
      <c r="CF39" s="688" t="str">
        <f>'PC LIST'!CI300</f>
        <v/>
      </c>
      <c r="CG39" s="48" t="str">
        <f>'PC LIST'!B345</f>
        <v>PR14SWTWSWW_S-D2</v>
      </c>
      <c r="CH39" s="51" t="str">
        <f>'PC LIST'!I345</f>
        <v>S-D2: Combined sewer overflow spills (number)</v>
      </c>
      <c r="CI39" s="51" t="str">
        <f>'PC LIST'!O345</f>
        <v>nr</v>
      </c>
      <c r="CJ39" s="51" t="str">
        <f>'PC LIST'!P345</f>
        <v>No. of combined sewer overflow (CSO) spills per year</v>
      </c>
      <c r="CK39" s="48">
        <f>'PC LIST'!Q345</f>
        <v>0</v>
      </c>
      <c r="CL39" s="48" t="str">
        <f>'PC LIST'!J345</f>
        <v>NFI</v>
      </c>
      <c r="CM39" s="687" t="str">
        <f>'PC LIST'!CI345</f>
        <v>N/A</v>
      </c>
      <c r="CN39" s="48" t="str">
        <f>'PC LIST'!B387</f>
        <v>PR14TMSWSWW_SC6</v>
      </c>
      <c r="CO39" s="49" t="str">
        <f>'PC LIST'!I387</f>
        <v>SC6: We will educate our existing and future customers</v>
      </c>
      <c r="CP39" s="49" t="str">
        <f>'PC LIST'!O387</f>
        <v>nr</v>
      </c>
      <c r="CQ39" s="49" t="str">
        <f>'PC LIST'!P387</f>
        <v>No. of children directly engaged</v>
      </c>
      <c r="CR39" s="48">
        <f>'PC LIST'!Q387</f>
        <v>0</v>
      </c>
      <c r="CS39" s="48" t="str">
        <f>'PC LIST'!J387</f>
        <v>NFI</v>
      </c>
      <c r="CT39" s="48">
        <f>'PC LIST'!CI387</f>
        <v>24897</v>
      </c>
      <c r="CW39" s="1844"/>
      <c r="CX39" s="1844"/>
      <c r="CY39" s="1844"/>
      <c r="CZ39" s="1844"/>
      <c r="DA39" s="1844"/>
      <c r="DD39" s="46"/>
      <c r="DE39" s="46"/>
      <c r="DF39" s="46"/>
      <c r="DG39" s="46"/>
      <c r="DH39" s="46"/>
      <c r="DK39" s="46"/>
      <c r="DL39" s="46"/>
      <c r="DM39" s="46"/>
      <c r="DN39" s="46"/>
      <c r="DO39" s="48"/>
      <c r="DV39" s="48"/>
      <c r="DW39" s="48" t="str">
        <f>'PC LIST'!B566</f>
        <v>PR14HDDWSWW_S-C5</v>
      </c>
      <c r="DX39" s="49" t="str">
        <f>'PC LIST'!I566</f>
        <v>S-C5: Sustainable sewage treatment</v>
      </c>
      <c r="DY39" s="49" t="str">
        <f>'PC LIST'!O566</f>
        <v>nr</v>
      </c>
      <c r="DZ39" s="49" t="str">
        <f>'PC LIST'!P566</f>
        <v>No. of WwTWs avoiding investment</v>
      </c>
      <c r="EA39" s="48">
        <f>'PC LIST'!Q566</f>
        <v>0</v>
      </c>
      <c r="EB39" s="48" t="str">
        <f>'PC LIST'!J566</f>
        <v>Out</v>
      </c>
      <c r="EC39" s="48">
        <f>'PC LIST'!CI566</f>
        <v>0</v>
      </c>
      <c r="ED39" s="48" t="str">
        <f>'PC LIST'!B612</f>
        <v>PR14SVEWSWW_S-C6</v>
      </c>
      <c r="EE39" s="49" t="str">
        <f>'PC LIST'!I612</f>
        <v>S-C6: Serious pollution incidents</v>
      </c>
      <c r="EF39" s="49" t="str">
        <f>'PC LIST'!O612</f>
        <v>nr</v>
      </c>
      <c r="EG39" s="49" t="str">
        <f>'PC LIST'!P612</f>
        <v>No. of pollution incidents (cats 1 and 2)</v>
      </c>
      <c r="EH39" s="48">
        <f>'PC LIST'!Q612</f>
        <v>0</v>
      </c>
      <c r="EI39" s="48" t="str">
        <f>'PC LIST'!J612</f>
        <v>NFI</v>
      </c>
      <c r="EJ39" s="48">
        <f>'PC LIST'!CI612</f>
        <v>7</v>
      </c>
    </row>
    <row r="40" spans="8:140" ht="15.75" customHeight="1">
      <c r="H40" s="48" t="str">
        <f>'PC LIST'!B53</f>
        <v>PR14ANHHHR_R-C2</v>
      </c>
      <c r="I40" s="49" t="str">
        <f>'PC LIST'!I53</f>
        <v>R-C2: Embodied carbon (% reduction from 2010 baseline)</v>
      </c>
      <c r="J40" s="49" t="str">
        <f>'PC LIST'!O53</f>
        <v>%</v>
      </c>
      <c r="K40" s="49" t="str">
        <f>'PC LIST'!P53</f>
        <v>% reduction from 2010 baseline</v>
      </c>
      <c r="L40" s="48">
        <f>'PC LIST'!Q53</f>
        <v>0</v>
      </c>
      <c r="M40" s="48" t="str">
        <f>'PC LIST'!J53</f>
        <v>NFI</v>
      </c>
      <c r="N40" s="687">
        <f>'PC LIST'!CI53</f>
        <v>58</v>
      </c>
      <c r="Q40" s="1844"/>
      <c r="R40" s="1844"/>
      <c r="S40" s="1844"/>
      <c r="T40" s="48"/>
      <c r="U40" s="48"/>
      <c r="X40" s="1844"/>
      <c r="Y40" s="1844"/>
      <c r="Z40" s="1844"/>
      <c r="AA40" s="1844"/>
      <c r="AB40" s="1844"/>
      <c r="AC40" s="48" t="str">
        <f>'PC LIST'!B126</f>
        <v>PR14NESHHR_R-C2</v>
      </c>
      <c r="AD40" s="50" t="str">
        <f>'PC LIST'!I126</f>
        <v>R-C2: Satisfied with value for money of water services - Northumbrian region (CCWater research)</v>
      </c>
      <c r="AE40" s="50" t="str">
        <f>'PC LIST'!O126</f>
        <v>%</v>
      </c>
      <c r="AF40" s="50" t="str">
        <f>'PC LIST'!P126</f>
        <v>% customer satisfaction</v>
      </c>
      <c r="AG40" s="48">
        <f>'PC LIST'!Q126</f>
        <v>0</v>
      </c>
      <c r="AH40" s="48" t="str">
        <f>'PC LIST'!J126</f>
        <v>NFI</v>
      </c>
      <c r="AI40" s="48">
        <f>'PC LIST'!CI126</f>
        <v>75</v>
      </c>
      <c r="AL40" s="1844"/>
      <c r="AM40" s="1844"/>
      <c r="AN40" s="1844"/>
      <c r="AO40" s="1844"/>
      <c r="AP40" s="1844"/>
      <c r="AS40" s="1844"/>
      <c r="AT40" s="1844"/>
      <c r="AU40" s="1844"/>
      <c r="AV40" s="1844"/>
      <c r="AW40" s="1844"/>
      <c r="AZ40" s="1844"/>
      <c r="BA40" s="1844"/>
      <c r="BB40" s="1844"/>
      <c r="BC40" s="1844"/>
      <c r="BD40" s="1844"/>
      <c r="BG40" s="46"/>
      <c r="BH40" s="46"/>
      <c r="BI40" s="46"/>
      <c r="BJ40" s="48"/>
      <c r="BK40" s="48"/>
      <c r="BN40" s="46"/>
      <c r="BO40" s="46"/>
      <c r="BP40" s="46"/>
      <c r="BQ40" s="46"/>
      <c r="BR40" s="46"/>
      <c r="BU40" s="1844"/>
      <c r="BV40" s="1844"/>
      <c r="BW40" s="1844"/>
      <c r="BX40" s="1844"/>
      <c r="BY40" s="1844"/>
      <c r="BZ40" s="48" t="str">
        <f>'PC LIST'!B301</f>
        <v>PR14SVTWSWW_S-C7</v>
      </c>
      <c r="CA40" s="49" t="str">
        <f>'PC LIST'!I301</f>
        <v>S-C7: Overall environmental performance (basket of environmental measures)</v>
      </c>
      <c r="CB40" s="49" t="str">
        <f>'PC LIST'!O301</f>
        <v>nr</v>
      </c>
      <c r="CC40" s="49" t="str">
        <f>'PC LIST'!P301</f>
        <v>No. of environmental targets met</v>
      </c>
      <c r="CD40" s="48">
        <f>'PC LIST'!Q301</f>
        <v>0</v>
      </c>
      <c r="CE40" s="48" t="str">
        <f>'PC LIST'!J301</f>
        <v>Out &amp; under</v>
      </c>
      <c r="CF40" s="688" t="str">
        <f>'PC LIST'!CI301</f>
        <v/>
      </c>
      <c r="CG40" s="48" t="str">
        <f>'PC LIST'!B346</f>
        <v>PR14SWTWSWW_S-D3</v>
      </c>
      <c r="CH40" s="51" t="str">
        <f>'PC LIST'!I346</f>
        <v>S-D3: River water quality improved (km)</v>
      </c>
      <c r="CI40" s="51" t="str">
        <f>'PC LIST'!O346</f>
        <v>nr</v>
      </c>
      <c r="CJ40" s="51" t="str">
        <f>'PC LIST'!P346</f>
        <v>Kilometres (km) of river water quality improved</v>
      </c>
      <c r="CK40" s="48">
        <f>'PC LIST'!Q346</f>
        <v>0</v>
      </c>
      <c r="CL40" s="48" t="str">
        <f>'PC LIST'!J346</f>
        <v>NFI</v>
      </c>
      <c r="CM40" s="687">
        <f>'PC LIST'!CI346</f>
        <v>155.68900000000002</v>
      </c>
      <c r="CN40" s="48" t="str">
        <f>'PC LIST'!B388</f>
        <v>PR14TMSWSWW_SC7</v>
      </c>
      <c r="CO40" s="49" t="str">
        <f>'PC LIST'!I388</f>
        <v>SC7: Modelled reduction in properties affected by odour</v>
      </c>
      <c r="CP40" s="49" t="str">
        <f>'PC LIST'!O388</f>
        <v>nr</v>
      </c>
      <c r="CQ40" s="49" t="str">
        <f>'PC LIST'!P388</f>
        <v>No. of properties (modelled cumulative reduction)</v>
      </c>
      <c r="CR40" s="48">
        <f>'PC LIST'!Q388</f>
        <v>0</v>
      </c>
      <c r="CS40" s="48" t="str">
        <f>'PC LIST'!J388</f>
        <v>Out &amp; under</v>
      </c>
      <c r="CT40" s="48">
        <f>'PC LIST'!CI388</f>
        <v>8931</v>
      </c>
      <c r="CW40" s="1844"/>
      <c r="CX40" s="1844"/>
      <c r="CY40" s="1844"/>
      <c r="CZ40" s="1844"/>
      <c r="DA40" s="1844"/>
      <c r="DD40" s="46"/>
      <c r="DE40" s="46"/>
      <c r="DF40" s="46"/>
      <c r="DG40" s="46"/>
      <c r="DH40" s="46"/>
      <c r="DK40" s="46"/>
      <c r="DL40" s="46"/>
      <c r="DM40" s="46"/>
      <c r="DN40" s="46"/>
      <c r="DO40" s="48"/>
      <c r="DV40" s="48"/>
      <c r="DW40" s="48" t="str">
        <f>'PC LIST'!B567</f>
        <v>PR14HDDWSWW_S-C6</v>
      </c>
      <c r="DX40" s="49" t="str">
        <f>'PC LIST'!I567</f>
        <v>S-C6: Serious pollution incidents</v>
      </c>
      <c r="DY40" s="49" t="str">
        <f>'PC LIST'!O567</f>
        <v>nr</v>
      </c>
      <c r="DZ40" s="49" t="str">
        <f>'PC LIST'!P567</f>
        <v>No. of pollution incidents (cats 1 and 2)</v>
      </c>
      <c r="EA40" s="48">
        <f>'PC LIST'!Q567</f>
        <v>0</v>
      </c>
      <c r="EB40" s="48" t="str">
        <f>'PC LIST'!J567</f>
        <v>NFI</v>
      </c>
      <c r="EC40" s="48">
        <f>'PC LIST'!CI567</f>
        <v>0</v>
      </c>
      <c r="ED40" s="48" t="str">
        <f>'PC LIST'!B613</f>
        <v>PR14SVEWSWW_S-C7</v>
      </c>
      <c r="EE40" s="49" t="str">
        <f>'PC LIST'!I613</f>
        <v>S-C7: Overall environmental performance (basket of environmental measures)</v>
      </c>
      <c r="EF40" s="49" t="str">
        <f>'PC LIST'!O613</f>
        <v>nr</v>
      </c>
      <c r="EG40" s="49" t="str">
        <f>'PC LIST'!P613</f>
        <v>No. of environmental targets met</v>
      </c>
      <c r="EH40" s="48">
        <f>'PC LIST'!Q613</f>
        <v>0</v>
      </c>
      <c r="EI40" s="48" t="str">
        <f>'PC LIST'!J613</f>
        <v>Out &amp; under</v>
      </c>
      <c r="EJ40" s="48">
        <f>'PC LIST'!CI613</f>
        <v>4</v>
      </c>
    </row>
    <row r="41" spans="8:140" ht="15.75" customHeight="1">
      <c r="H41" s="48" t="str">
        <f>'PC LIST'!B54</f>
        <v>PR14ANHHHR_R-D1</v>
      </c>
      <c r="I41" s="49" t="str">
        <f>'PC LIST'!I54</f>
        <v>R-D1: Survey of community perception</v>
      </c>
      <c r="J41" s="49" t="str">
        <f>'PC LIST'!O54</f>
        <v>%</v>
      </c>
      <c r="K41" s="49" t="str">
        <f>'PC LIST'!P54</f>
        <v>% customer satisfaction</v>
      </c>
      <c r="L41" s="48" t="str">
        <f>'PC LIST'!Q54</f>
        <v>na</v>
      </c>
      <c r="M41" s="48" t="str">
        <f>'PC LIST'!J54</f>
        <v>NFI</v>
      </c>
      <c r="N41" s="687">
        <f>'PC LIST'!CI54</f>
        <v>57</v>
      </c>
      <c r="Q41" s="1844"/>
      <c r="R41" s="1844"/>
      <c r="S41" s="1844"/>
      <c r="T41" s="48"/>
      <c r="U41" s="48"/>
      <c r="X41" s="1844"/>
      <c r="Y41" s="1844"/>
      <c r="Z41" s="1844"/>
      <c r="AA41" s="1844"/>
      <c r="AB41" s="1844"/>
      <c r="AC41" s="48" t="str">
        <f>'PC LIST'!B127</f>
        <v>PR14NESHHR_R-C3</v>
      </c>
      <c r="AD41" s="50" t="str">
        <f>'PC LIST'!I127</f>
        <v>R-C3: Satisfied with value for money of sewerage services - Northumbrian region (CCWater research)</v>
      </c>
      <c r="AE41" s="50" t="str">
        <f>'PC LIST'!O127</f>
        <v>%</v>
      </c>
      <c r="AF41" s="50" t="str">
        <f>'PC LIST'!P127</f>
        <v>% customer satisfaction</v>
      </c>
      <c r="AG41" s="48">
        <f>'PC LIST'!Q127</f>
        <v>0</v>
      </c>
      <c r="AH41" s="48" t="str">
        <f>'PC LIST'!J127</f>
        <v>NFI</v>
      </c>
      <c r="AI41" s="48">
        <f>'PC LIST'!CI127</f>
        <v>78</v>
      </c>
      <c r="AL41" s="1844"/>
      <c r="AM41" s="1844"/>
      <c r="AN41" s="1844"/>
      <c r="AO41" s="1844"/>
      <c r="AP41" s="1844"/>
      <c r="AS41" s="1844"/>
      <c r="AT41" s="1844"/>
      <c r="AU41" s="1844"/>
      <c r="AV41" s="1844"/>
      <c r="AW41" s="1844"/>
      <c r="AZ41" s="1844"/>
      <c r="BA41" s="1844"/>
      <c r="BB41" s="1844"/>
      <c r="BC41" s="1844"/>
      <c r="BD41" s="1844"/>
      <c r="BG41" s="46"/>
      <c r="BH41" s="46"/>
      <c r="BI41" s="46"/>
      <c r="BJ41" s="48"/>
      <c r="BK41" s="48"/>
      <c r="BN41" s="46"/>
      <c r="BO41" s="46"/>
      <c r="BP41" s="46"/>
      <c r="BQ41" s="46"/>
      <c r="BR41" s="46"/>
      <c r="BU41" s="1844"/>
      <c r="BV41" s="1844"/>
      <c r="BW41" s="1844"/>
      <c r="BX41" s="1844"/>
      <c r="BY41" s="1844"/>
      <c r="BZ41" s="48" t="str">
        <f>'PC LIST'!B302</f>
        <v>PR14SVTWSWW_S-C8</v>
      </c>
      <c r="CA41" s="49" t="str">
        <f>'PC LIST'!I302</f>
        <v>S-C8: The number of category 4 pollution incidents</v>
      </c>
      <c r="CB41" s="49" t="str">
        <f>'PC LIST'!O302</f>
        <v>nr</v>
      </c>
      <c r="CC41" s="49" t="str">
        <f>'PC LIST'!P302</f>
        <v>No. of pollution incidents (cat 4)</v>
      </c>
      <c r="CD41" s="48">
        <f>'PC LIST'!Q302</f>
        <v>0</v>
      </c>
      <c r="CE41" s="48" t="str">
        <f>'PC LIST'!J302</f>
        <v>NFI</v>
      </c>
      <c r="CF41" s="688" t="str">
        <f>'PC LIST'!CI302</f>
        <v/>
      </c>
      <c r="CG41" s="48" t="str">
        <f>'PC LIST'!B347</f>
        <v>PR14SWTHHR_R-A1</v>
      </c>
      <c r="CH41" s="51" t="str">
        <f>'PC LIST'!I347</f>
        <v>R-A1: Customer overall satisfaction (%)</v>
      </c>
      <c r="CI41" s="51" t="str">
        <f>'PC LIST'!O347</f>
        <v>%</v>
      </c>
      <c r="CJ41" s="51" t="str">
        <f>'PC LIST'!P347</f>
        <v>% customer satisfaction</v>
      </c>
      <c r="CK41" s="48">
        <f>'PC LIST'!Q347</f>
        <v>1</v>
      </c>
      <c r="CL41" s="48" t="str">
        <f>'PC LIST'!J347</f>
        <v>NFI</v>
      </c>
      <c r="CM41" s="687">
        <f>'PC LIST'!CI347</f>
        <v>93</v>
      </c>
      <c r="CN41" s="48" t="str">
        <f>'PC LIST'!B389</f>
        <v>PR14TMSWSWW_SC8</v>
      </c>
      <c r="CO41" s="49" t="str">
        <f>'PC LIST'!I389</f>
        <v>SC8: Deliver 100% of agreed measures to meet new environmental regulations</v>
      </c>
      <c r="CP41" s="49" t="str">
        <f>'PC LIST'!O389</f>
        <v>%</v>
      </c>
      <c r="CQ41" s="49" t="str">
        <f>'PC LIST'!P389</f>
        <v>% of agreed schemes completed</v>
      </c>
      <c r="CR41" s="48">
        <f>'PC LIST'!Q389</f>
        <v>0</v>
      </c>
      <c r="CS41" s="48" t="str">
        <f>'PC LIST'!J389</f>
        <v>Under</v>
      </c>
      <c r="CT41" s="48" t="str">
        <f>'PC LIST'!CI389</f>
        <v>Not available</v>
      </c>
      <c r="CW41" s="1844"/>
      <c r="CX41" s="1844"/>
      <c r="CY41" s="1844"/>
      <c r="CZ41" s="1844"/>
      <c r="DA41" s="1844"/>
      <c r="DD41" s="46"/>
      <c r="DE41" s="46"/>
      <c r="DF41" s="46"/>
      <c r="DG41" s="46"/>
      <c r="DH41" s="46"/>
      <c r="DK41" s="46"/>
      <c r="DL41" s="46"/>
      <c r="DM41" s="46"/>
      <c r="DN41" s="46"/>
      <c r="DO41" s="48"/>
      <c r="DV41" s="48"/>
      <c r="DW41" s="48" t="str">
        <f>'PC LIST'!B568</f>
        <v>PR14HDDWSWW_S-C7</v>
      </c>
      <c r="DX41" s="49" t="str">
        <f>'PC LIST'!I568</f>
        <v>S-C7: Overall environmental performance (basket of environmental measures)</v>
      </c>
      <c r="DY41" s="49" t="str">
        <f>'PC LIST'!O568</f>
        <v>nr</v>
      </c>
      <c r="DZ41" s="49" t="str">
        <f>'PC LIST'!P568</f>
        <v>No. of environmental targets met</v>
      </c>
      <c r="EA41" s="48">
        <f>'PC LIST'!Q568</f>
        <v>0</v>
      </c>
      <c r="EB41" s="48" t="str">
        <f>'PC LIST'!J568</f>
        <v>Out &amp; under</v>
      </c>
      <c r="EC41" s="48" t="str">
        <f>'PC LIST'!CI568</f>
        <v>NA</v>
      </c>
      <c r="ED41" s="48" t="str">
        <f>'PC LIST'!B614</f>
        <v>PR14SVEWSWW_S-C8</v>
      </c>
      <c r="EE41" s="49" t="str">
        <f>'PC LIST'!I614</f>
        <v>S-C8: The number of category 4 pollution incidents</v>
      </c>
      <c r="EF41" s="49" t="str">
        <f>'PC LIST'!O614</f>
        <v>nr</v>
      </c>
      <c r="EG41" s="49" t="str">
        <f>'PC LIST'!P614</f>
        <v>No. of pollution incidents (cat 4)</v>
      </c>
      <c r="EH41" s="48">
        <f>'PC LIST'!Q614</f>
        <v>0</v>
      </c>
      <c r="EI41" s="48" t="str">
        <f>'PC LIST'!J614</f>
        <v>NFI</v>
      </c>
      <c r="EJ41" s="48">
        <f>'PC LIST'!CI614</f>
        <v>217</v>
      </c>
    </row>
    <row r="42" spans="8:140" ht="15.75" customHeight="1">
      <c r="H42" s="48"/>
      <c r="I42" s="49"/>
      <c r="J42" s="49"/>
      <c r="K42" s="49"/>
      <c r="L42" s="1844"/>
      <c r="M42" s="48"/>
      <c r="N42" s="48"/>
      <c r="Q42" s="1844"/>
      <c r="R42" s="1844"/>
      <c r="S42" s="1844"/>
      <c r="T42" s="48"/>
      <c r="U42" s="48"/>
      <c r="X42" s="1844"/>
      <c r="Y42" s="1844"/>
      <c r="Z42" s="1844"/>
      <c r="AA42" s="1844"/>
      <c r="AB42" s="1844"/>
      <c r="AC42" s="48" t="str">
        <f>'PC LIST'!B128</f>
        <v>PR14NESHHR_R-C4</v>
      </c>
      <c r="AD42" s="50" t="str">
        <f>'PC LIST'!I128</f>
        <v>R-C4: Satisfied with value for money of water services - Essex &amp; Suffolk region (CCWater research)</v>
      </c>
      <c r="AE42" s="50" t="str">
        <f>'PC LIST'!O128</f>
        <v>%</v>
      </c>
      <c r="AF42" s="50" t="str">
        <f>'PC LIST'!P128</f>
        <v>% customer satisfaction</v>
      </c>
      <c r="AG42" s="48">
        <f>'PC LIST'!Q128</f>
        <v>0</v>
      </c>
      <c r="AH42" s="48" t="str">
        <f>'PC LIST'!J128</f>
        <v>NFI</v>
      </c>
      <c r="AI42" s="48">
        <f>'PC LIST'!CI128</f>
        <v>71</v>
      </c>
      <c r="AL42" s="1844"/>
      <c r="AM42" s="1844"/>
      <c r="AN42" s="1844"/>
      <c r="AO42" s="1844"/>
      <c r="AP42" s="1844"/>
      <c r="AS42" s="1844"/>
      <c r="AT42" s="1844"/>
      <c r="AU42" s="1844"/>
      <c r="AV42" s="1844"/>
      <c r="AW42" s="1844"/>
      <c r="AZ42" s="1844"/>
      <c r="BA42" s="1844"/>
      <c r="BB42" s="1844"/>
      <c r="BC42" s="1844"/>
      <c r="BD42" s="1844"/>
      <c r="BG42" s="46"/>
      <c r="BH42" s="46"/>
      <c r="BI42" s="46"/>
      <c r="BJ42" s="48"/>
      <c r="BK42" s="48"/>
      <c r="BN42" s="46"/>
      <c r="BO42" s="46"/>
      <c r="BP42" s="46"/>
      <c r="BQ42" s="46"/>
      <c r="BR42" s="46"/>
      <c r="BU42" s="1844"/>
      <c r="BV42" s="1844"/>
      <c r="BW42" s="1844"/>
      <c r="BX42" s="1844"/>
      <c r="BY42" s="1844"/>
      <c r="BZ42" s="48" t="str">
        <f>'PC LIST'!B303</f>
        <v>PR14SVTWSWW_S-D1</v>
      </c>
      <c r="CA42" s="49" t="str">
        <f>'PC LIST'!I303</f>
        <v>S-D1: Size of our carbon footprint</v>
      </c>
      <c r="CB42" s="49" t="str">
        <f>'PC LIST'!O303</f>
        <v>nr</v>
      </c>
      <c r="CC42" s="49" t="str">
        <f>'PC LIST'!P303</f>
        <v>ktCO2e</v>
      </c>
      <c r="CD42" s="48">
        <f>'PC LIST'!Q303</f>
        <v>3</v>
      </c>
      <c r="CE42" s="48" t="str">
        <f>'PC LIST'!J303</f>
        <v>Out &amp; under</v>
      </c>
      <c r="CF42" s="688" t="str">
        <f>'PC LIST'!CI303</f>
        <v/>
      </c>
      <c r="CG42" s="48" t="str">
        <f>'PC LIST'!B348</f>
        <v>PR14SWTHHR_R-A2</v>
      </c>
      <c r="CH42" s="51" t="str">
        <f>'PC LIST'!I348</f>
        <v>R-A2: Service incentive mechanism (SIM)</v>
      </c>
      <c r="CI42" s="51" t="str">
        <f>'PC LIST'!O348</f>
        <v>score</v>
      </c>
      <c r="CJ42" s="51" t="str">
        <f>'PC LIST'!P348</f>
        <v>Service incentive mechanism (SIM) score</v>
      </c>
      <c r="CK42" s="48">
        <f>'PC LIST'!Q348</f>
        <v>1</v>
      </c>
      <c r="CL42" s="48" t="str">
        <f>'PC LIST'!J348</f>
        <v>Out &amp; under</v>
      </c>
      <c r="CM42" s="687">
        <f>'PC LIST'!CI348</f>
        <v>87.62</v>
      </c>
      <c r="CN42" s="48" t="str">
        <f>'PC LIST'!B390</f>
        <v>PR14TMSWSWW_SC9</v>
      </c>
      <c r="CO42" s="49" t="str">
        <f>'PC LIST'!I390</f>
        <v>SC9: Reduce the amount of phosphorus entering rivers to help improve aquatic plant and wildlife</v>
      </c>
      <c r="CP42" s="49" t="str">
        <f>'PC LIST'!O390</f>
        <v>nr</v>
      </c>
      <c r="CQ42" s="49" t="str">
        <f>'PC LIST'!P390</f>
        <v>Kilograms of phosphorus removed per day</v>
      </c>
      <c r="CR42" s="48">
        <f>'PC LIST'!Q390</f>
        <v>1</v>
      </c>
      <c r="CS42" s="48" t="str">
        <f>'PC LIST'!J390</f>
        <v>Out &amp; under</v>
      </c>
      <c r="CT42" s="48">
        <f>'PC LIST'!CI390</f>
        <v>0</v>
      </c>
      <c r="CW42" s="1844"/>
      <c r="CX42" s="1844"/>
      <c r="CY42" s="1844"/>
      <c r="CZ42" s="1844"/>
      <c r="DA42" s="1844"/>
      <c r="DD42" s="46"/>
      <c r="DE42" s="46"/>
      <c r="DF42" s="46"/>
      <c r="DG42" s="46"/>
      <c r="DH42" s="46"/>
      <c r="DK42" s="46"/>
      <c r="DL42" s="46"/>
      <c r="DM42" s="46"/>
      <c r="DN42" s="46"/>
      <c r="DO42" s="48"/>
      <c r="DV42" s="48"/>
      <c r="DW42" s="48" t="str">
        <f>'PC LIST'!B569</f>
        <v>PR14HDDWSWW_S-C8</v>
      </c>
      <c r="DX42" s="49" t="str">
        <f>'PC LIST'!I569</f>
        <v>S-C8: The number of category 4 pollution incidents</v>
      </c>
      <c r="DY42" s="49" t="str">
        <f>'PC LIST'!O569</f>
        <v>nr</v>
      </c>
      <c r="DZ42" s="49" t="str">
        <f>'PC LIST'!P569</f>
        <v>No. of pollution incidents (cat 4)</v>
      </c>
      <c r="EA42" s="48">
        <f>'PC LIST'!Q569</f>
        <v>0</v>
      </c>
      <c r="EB42" s="48" t="str">
        <f>'PC LIST'!J569</f>
        <v>NFI</v>
      </c>
      <c r="EC42" s="48">
        <f>'PC LIST'!CI569</f>
        <v>5</v>
      </c>
      <c r="ED42" s="48" t="str">
        <f>'PC LIST'!B615</f>
        <v>PR14SVEWSWW_S-D1</v>
      </c>
      <c r="EE42" s="49" t="str">
        <f>'PC LIST'!I615</f>
        <v>S-D1: Size of our carbon footprint</v>
      </c>
      <c r="EF42" s="49" t="str">
        <f>'PC LIST'!O615</f>
        <v>nr</v>
      </c>
      <c r="EG42" s="49" t="str">
        <f>'PC LIST'!P615</f>
        <v>ktCO2e</v>
      </c>
      <c r="EH42" s="48">
        <f>'PC LIST'!Q615</f>
        <v>3</v>
      </c>
      <c r="EI42" s="48" t="str">
        <f>'PC LIST'!J615</f>
        <v>Out &amp; under</v>
      </c>
      <c r="EJ42" s="48">
        <f>'PC LIST'!CI615</f>
        <v>204</v>
      </c>
    </row>
    <row r="43" spans="8:140" ht="15.75" customHeight="1">
      <c r="J43" s="46"/>
      <c r="K43" s="46"/>
      <c r="L43" s="46"/>
      <c r="M43" s="48"/>
      <c r="N43" s="48"/>
      <c r="Q43" s="1844"/>
      <c r="R43" s="1844"/>
      <c r="S43" s="1844"/>
      <c r="T43" s="48"/>
      <c r="U43" s="48"/>
      <c r="X43" s="1844"/>
      <c r="Y43" s="1844"/>
      <c r="Z43" s="1844"/>
      <c r="AA43" s="1844"/>
      <c r="AB43" s="1844"/>
      <c r="AC43" s="48" t="str">
        <f>'PC LIST'!B129</f>
        <v>PR14NESHHR_R-D1</v>
      </c>
      <c r="AD43" s="50" t="str">
        <f>'PC LIST'!I129</f>
        <v>R-D1: NWL independent survey on keeping customers informed</v>
      </c>
      <c r="AE43" s="50" t="str">
        <f>'PC LIST'!O129</f>
        <v>%</v>
      </c>
      <c r="AF43" s="50" t="str">
        <f>'PC LIST'!P129</f>
        <v>% customer satisfaction</v>
      </c>
      <c r="AG43" s="48">
        <f>'PC LIST'!Q129</f>
        <v>0</v>
      </c>
      <c r="AH43" s="48" t="str">
        <f>'PC LIST'!J129</f>
        <v>NFI</v>
      </c>
      <c r="AI43" s="48">
        <f>'PC LIST'!CI129</f>
        <v>93</v>
      </c>
      <c r="AL43" s="1844"/>
      <c r="AM43" s="1844"/>
      <c r="AN43" s="1844"/>
      <c r="AO43" s="1844"/>
      <c r="AP43" s="1844"/>
      <c r="AS43" s="1844"/>
      <c r="AT43" s="1844"/>
      <c r="AU43" s="1844"/>
      <c r="AV43" s="1844"/>
      <c r="AW43" s="1844"/>
      <c r="AZ43" s="1844"/>
      <c r="BA43" s="1844"/>
      <c r="BB43" s="1844"/>
      <c r="BC43" s="1844"/>
      <c r="BD43" s="1844"/>
      <c r="BG43" s="46"/>
      <c r="BH43" s="46"/>
      <c r="BI43" s="46"/>
      <c r="BJ43" s="48"/>
      <c r="BK43" s="48"/>
      <c r="BN43" s="46"/>
      <c r="BO43" s="46"/>
      <c r="BP43" s="46"/>
      <c r="BQ43" s="46"/>
      <c r="BR43" s="46"/>
      <c r="BU43" s="1844"/>
      <c r="BV43" s="1844"/>
      <c r="BW43" s="1844"/>
      <c r="BX43" s="1844"/>
      <c r="BY43" s="1844"/>
      <c r="BZ43" s="48" t="str">
        <f>'PC LIST'!B304</f>
        <v>PR14SVTWSWW_S-E1</v>
      </c>
      <c r="CA43" s="49" t="str">
        <f>'PC LIST'!I304</f>
        <v>S-E1: Improved understanding of our services through education</v>
      </c>
      <c r="CB43" s="49" t="str">
        <f>'PC LIST'!O304</f>
        <v>nr</v>
      </c>
      <c r="CC43" s="49" t="str">
        <f>'PC LIST'!P304</f>
        <v>No. of people - education programme</v>
      </c>
      <c r="CD43" s="48">
        <f>'PC LIST'!Q304</f>
        <v>0</v>
      </c>
      <c r="CE43" s="48" t="str">
        <f>'PC LIST'!J304</f>
        <v>NFI</v>
      </c>
      <c r="CF43" s="688" t="str">
        <f>'PC LIST'!CI304</f>
        <v/>
      </c>
      <c r="CG43" s="48" t="str">
        <f>'PC LIST'!B349</f>
        <v>PR14SWTHHR_R-A3</v>
      </c>
      <c r="CH43" s="51" t="str">
        <f>'PC LIST'!I349</f>
        <v>R-A3: Customer satisfaction with value for money</v>
      </c>
      <c r="CI43" s="51" t="str">
        <f>'PC LIST'!O349</f>
        <v>%</v>
      </c>
      <c r="CJ43" s="51" t="str">
        <f>'PC LIST'!P349</f>
        <v>% customer satisfaction</v>
      </c>
      <c r="CK43" s="48">
        <f>'PC LIST'!Q349</f>
        <v>1</v>
      </c>
      <c r="CL43" s="48" t="str">
        <f>'PC LIST'!J349</f>
        <v>NFI</v>
      </c>
      <c r="CM43" s="687">
        <f>'PC LIST'!CI349</f>
        <v>66</v>
      </c>
      <c r="CN43" s="48" t="str">
        <f>'PC LIST'!B391</f>
        <v>PR14TMSWSWW_SD1</v>
      </c>
      <c r="CO43" s="49" t="str">
        <f>'PC LIST'!I391</f>
        <v>SD1: Energy imported less energy exported</v>
      </c>
      <c r="CP43" s="49" t="str">
        <f>'PC LIST'!O391</f>
        <v>nr</v>
      </c>
      <c r="CQ43" s="49" t="str">
        <f>'PC LIST'!P391</f>
        <v>GWh (gigawatt-hours)</v>
      </c>
      <c r="CR43" s="48">
        <f>'PC LIST'!Q391</f>
        <v>0</v>
      </c>
      <c r="CS43" s="48" t="str">
        <f>'PC LIST'!J391</f>
        <v>NFI</v>
      </c>
      <c r="CT43" s="48">
        <f>'PC LIST'!CI391</f>
        <v>396</v>
      </c>
      <c r="CW43" s="1844"/>
      <c r="CX43" s="1844"/>
      <c r="CY43" s="1844"/>
      <c r="CZ43" s="1844"/>
      <c r="DA43" s="1844"/>
      <c r="DD43" s="46"/>
      <c r="DE43" s="46"/>
      <c r="DF43" s="46"/>
      <c r="DG43" s="46"/>
      <c r="DH43" s="46"/>
      <c r="DK43" s="46"/>
      <c r="DL43" s="46"/>
      <c r="DM43" s="46"/>
      <c r="DN43" s="46"/>
      <c r="DO43" s="48"/>
      <c r="DV43" s="48"/>
      <c r="DW43" s="48" t="str">
        <f>'PC LIST'!B570</f>
        <v>PR14HDDWSWW_S-D1</v>
      </c>
      <c r="DX43" s="49" t="str">
        <f>'PC LIST'!I570</f>
        <v>S-D1: Size of our carbon footprint</v>
      </c>
      <c r="DY43" s="49" t="str">
        <f>'PC LIST'!O570</f>
        <v>nr</v>
      </c>
      <c r="DZ43" s="49" t="str">
        <f>'PC LIST'!P570</f>
        <v>ktCO2e</v>
      </c>
      <c r="EA43" s="48">
        <f>'PC LIST'!Q570</f>
        <v>3</v>
      </c>
      <c r="EB43" s="48" t="str">
        <f>'PC LIST'!J570</f>
        <v>Out &amp; under</v>
      </c>
      <c r="EC43" s="48">
        <f>'PC LIST'!CI570</f>
        <v>1</v>
      </c>
      <c r="ED43" s="48" t="str">
        <f>'PC LIST'!B616</f>
        <v>PR14SVEWSWW_S-E1</v>
      </c>
      <c r="EE43" s="49" t="str">
        <f>'PC LIST'!I616</f>
        <v>S-E1: Improved understanding of our services through education</v>
      </c>
      <c r="EF43" s="49" t="str">
        <f>'PC LIST'!O616</f>
        <v>nr</v>
      </c>
      <c r="EG43" s="49" t="str">
        <f>'PC LIST'!P616</f>
        <v>No. of people - education programme</v>
      </c>
      <c r="EH43" s="48">
        <f>'PC LIST'!Q616</f>
        <v>0</v>
      </c>
      <c r="EI43" s="48" t="str">
        <f>'PC LIST'!J616</f>
        <v>NFI</v>
      </c>
      <c r="EJ43" s="48">
        <f>'PC LIST'!CI616</f>
        <v>185371</v>
      </c>
    </row>
    <row r="44" spans="8:140" ht="15.75" customHeight="1">
      <c r="J44" s="46"/>
      <c r="K44" s="46"/>
      <c r="L44" s="46"/>
      <c r="M44" s="48"/>
      <c r="N44" s="48"/>
      <c r="Q44" s="1844"/>
      <c r="R44" s="1844"/>
      <c r="S44" s="1844"/>
      <c r="T44" s="48"/>
      <c r="U44" s="48"/>
      <c r="X44" s="1844"/>
      <c r="Y44" s="1844"/>
      <c r="Z44" s="1844"/>
      <c r="AA44" s="1844"/>
      <c r="AB44" s="1844"/>
      <c r="AC44" s="48" t="str">
        <f>'PC LIST'!B130</f>
        <v>PR14NESHHR_R-E1</v>
      </c>
      <c r="AD44" s="50" t="str">
        <f>'PC LIST'!I130</f>
        <v>R-E1: Greenhouse gas emissions</v>
      </c>
      <c r="AE44" s="50" t="str">
        <f>'PC LIST'!O130</f>
        <v>nr</v>
      </c>
      <c r="AF44" s="50" t="str">
        <f>'PC LIST'!P130</f>
        <v>ktCO2e</v>
      </c>
      <c r="AG44" s="48">
        <f>'PC LIST'!Q130</f>
        <v>0</v>
      </c>
      <c r="AH44" s="48" t="str">
        <f>'PC LIST'!J130</f>
        <v>NFI</v>
      </c>
      <c r="AI44" s="48">
        <f>'PC LIST'!CI130</f>
        <v>148</v>
      </c>
      <c r="AL44" s="1844"/>
      <c r="AM44" s="1844"/>
      <c r="AN44" s="1844"/>
      <c r="AO44" s="1844"/>
      <c r="AP44" s="1844"/>
      <c r="AS44" s="1844"/>
      <c r="AT44" s="1844"/>
      <c r="AU44" s="1844"/>
      <c r="AV44" s="1844"/>
      <c r="AW44" s="1844"/>
      <c r="AZ44" s="1844"/>
      <c r="BA44" s="1844"/>
      <c r="BB44" s="1844"/>
      <c r="BC44" s="1844"/>
      <c r="BD44" s="1844"/>
      <c r="BG44" s="46"/>
      <c r="BH44" s="46"/>
      <c r="BI44" s="46"/>
      <c r="BJ44" s="48"/>
      <c r="BK44" s="48"/>
      <c r="BN44" s="46"/>
      <c r="BO44" s="46"/>
      <c r="BP44" s="46"/>
      <c r="BQ44" s="46"/>
      <c r="BR44" s="46"/>
      <c r="BU44" s="1844"/>
      <c r="BV44" s="1844"/>
      <c r="BW44" s="1844"/>
      <c r="BX44" s="1844"/>
      <c r="BY44" s="1844"/>
      <c r="BZ44" s="48" t="str">
        <f>'PC LIST'!B305</f>
        <v>PR14SVTHHR_R-A1</v>
      </c>
      <c r="CA44" s="49" t="str">
        <f>'PC LIST'!I305</f>
        <v>R-A1: Customer satisfaction with their service (based on a survey)</v>
      </c>
      <c r="CB44" s="49" t="str">
        <f>'PC LIST'!O305</f>
        <v>text</v>
      </c>
      <c r="CC44" s="49" t="str">
        <f>'PC LIST'!P305</f>
        <v>Customer satisfaction ranking</v>
      </c>
      <c r="CD44" s="48" t="str">
        <f>'PC LIST'!Q305</f>
        <v>na</v>
      </c>
      <c r="CE44" s="48" t="str">
        <f>'PC LIST'!J305</f>
        <v>NFI</v>
      </c>
      <c r="CF44" s="688" t="str">
        <f>'PC LIST'!CI305</f>
        <v/>
      </c>
      <c r="CG44" s="48" t="str">
        <f>'PC LIST'!B350</f>
        <v>PR14SWTHHR_R-B1</v>
      </c>
      <c r="CH44" s="51" t="str">
        <f>'PC LIST'!I350</f>
        <v>R-B1: Customers assisted by water poverty initiatives</v>
      </c>
      <c r="CI44" s="51" t="str">
        <f>'PC LIST'!O350</f>
        <v>nr</v>
      </c>
      <c r="CJ44" s="51" t="str">
        <f>'PC LIST'!P350</f>
        <v>No. of customers assisted by water poverty initiatives</v>
      </c>
      <c r="CK44" s="48">
        <f>'PC LIST'!Q350</f>
        <v>0</v>
      </c>
      <c r="CL44" s="48" t="str">
        <f>'PC LIST'!J350</f>
        <v>NFI</v>
      </c>
      <c r="CM44" s="687">
        <f>'PC LIST'!CI350</f>
        <v>30875</v>
      </c>
      <c r="CN44" s="48" t="str">
        <f>'PC LIST'!B392</f>
        <v>PR14TMSTTT_T1A</v>
      </c>
      <c r="CO44" s="49" t="str">
        <f>'PC LIST'!I392</f>
        <v>T1A: Successful procurement of the Infrastructure Provider (IP)</v>
      </c>
      <c r="CP44" s="49" t="str">
        <f>'PC LIST'!O392</f>
        <v>text</v>
      </c>
      <c r="CQ44" s="49" t="str">
        <f>'PC LIST'!P392</f>
        <v>Infrastructure Provider (IP) procurement</v>
      </c>
      <c r="CR44" s="48" t="str">
        <f>'PC LIST'!Q392</f>
        <v>na</v>
      </c>
      <c r="CS44" s="48" t="str">
        <f>'PC LIST'!J392</f>
        <v>NFI</v>
      </c>
      <c r="CT44" s="48" t="str">
        <f>'PC LIST'!CI392</f>
        <v>Scheme delivered 2015/16</v>
      </c>
      <c r="CW44" s="1844"/>
      <c r="CX44" s="1844"/>
      <c r="CY44" s="1844"/>
      <c r="CZ44" s="1844"/>
      <c r="DA44" s="1844"/>
      <c r="DD44" s="46"/>
      <c r="DE44" s="46"/>
      <c r="DF44" s="46"/>
      <c r="DG44" s="46"/>
      <c r="DH44" s="46"/>
      <c r="DK44" s="46"/>
      <c r="DL44" s="46"/>
      <c r="DM44" s="46"/>
      <c r="DN44" s="46"/>
      <c r="DO44" s="48"/>
      <c r="DV44" s="48"/>
      <c r="DW44" s="48" t="str">
        <f>'PC LIST'!B571</f>
        <v>PR14HDDWSWW_S-E1</v>
      </c>
      <c r="DX44" s="49" t="str">
        <f>'PC LIST'!I571</f>
        <v>S-E1: Improved understanding of our services through education</v>
      </c>
      <c r="DY44" s="49" t="str">
        <f>'PC LIST'!O571</f>
        <v>nr</v>
      </c>
      <c r="DZ44" s="49" t="str">
        <f>'PC LIST'!P571</f>
        <v>No. of people - education programme</v>
      </c>
      <c r="EA44" s="48">
        <f>'PC LIST'!Q571</f>
        <v>0</v>
      </c>
      <c r="EB44" s="48" t="str">
        <f>'PC LIST'!J571</f>
        <v>NFI</v>
      </c>
      <c r="EC44" s="48">
        <f>'PC LIST'!CI571</f>
        <v>534</v>
      </c>
      <c r="ED44" s="48" t="str">
        <f>'PC LIST'!B617</f>
        <v>PR14SVEHHR_R-A1</v>
      </c>
      <c r="EE44" s="49" t="str">
        <f>'PC LIST'!I617</f>
        <v>R-A1: Customer satisfaction with their service (based on a survey)</v>
      </c>
      <c r="EF44" s="49" t="str">
        <f>'PC LIST'!O617</f>
        <v>text</v>
      </c>
      <c r="EG44" s="49" t="str">
        <f>'PC LIST'!P617</f>
        <v>Customer satisfaction ranking</v>
      </c>
      <c r="EH44" s="48" t="str">
        <f>'PC LIST'!Q617</f>
        <v>na</v>
      </c>
      <c r="EI44" s="48" t="str">
        <f>'PC LIST'!J617</f>
        <v>NFI</v>
      </c>
      <c r="EJ44" s="48" t="str">
        <f>'PC LIST'!CI617</f>
        <v>Upper Quartile</v>
      </c>
    </row>
    <row r="45" spans="8:140" ht="15.75" customHeight="1">
      <c r="J45" s="46"/>
      <c r="K45" s="46"/>
      <c r="L45" s="46"/>
      <c r="M45" s="48"/>
      <c r="N45" s="48"/>
      <c r="Q45" s="1844"/>
      <c r="R45" s="1844"/>
      <c r="S45" s="1844"/>
      <c r="T45" s="48"/>
      <c r="U45" s="48"/>
      <c r="X45" s="1844"/>
      <c r="Y45" s="1844"/>
      <c r="Z45" s="1844"/>
      <c r="AA45" s="1844"/>
      <c r="AB45" s="1844"/>
      <c r="AC45" s="48" t="str">
        <f>'PC LIST'!B131</f>
        <v>PR14NESHHR_R-E2</v>
      </c>
      <c r="AD45" s="50" t="str">
        <f>'PC LIST'!I131</f>
        <v>R-E2: Annual environmental performance report</v>
      </c>
      <c r="AE45" s="50" t="str">
        <f>'PC LIST'!O131</f>
        <v>text</v>
      </c>
      <c r="AF45" s="50" t="str">
        <f>'PC LIST'!P131</f>
        <v>CRAG report publication</v>
      </c>
      <c r="AG45" s="48" t="str">
        <f>'PC LIST'!Q131</f>
        <v>na</v>
      </c>
      <c r="AH45" s="48" t="str">
        <f>'PC LIST'!J131</f>
        <v>NFI</v>
      </c>
      <c r="AI45" s="48" t="str">
        <f>'PC LIST'!CI131</f>
        <v>Our Contribution report published</v>
      </c>
      <c r="AL45" s="1844"/>
      <c r="AM45" s="1844"/>
      <c r="AN45" s="1844"/>
      <c r="AO45" s="1844"/>
      <c r="AP45" s="1844"/>
      <c r="AS45" s="1844"/>
      <c r="AT45" s="1844"/>
      <c r="AU45" s="1844"/>
      <c r="AV45" s="1844"/>
      <c r="AW45" s="1844"/>
      <c r="AZ45" s="1844"/>
      <c r="BA45" s="1844"/>
      <c r="BB45" s="1844"/>
      <c r="BC45" s="1844"/>
      <c r="BD45" s="1844"/>
      <c r="BG45" s="46"/>
      <c r="BH45" s="46"/>
      <c r="BI45" s="46"/>
      <c r="BJ45" s="48"/>
      <c r="BK45" s="48"/>
      <c r="BN45" s="46"/>
      <c r="BO45" s="46"/>
      <c r="BP45" s="46"/>
      <c r="BQ45" s="46"/>
      <c r="BR45" s="46"/>
      <c r="BU45" s="1844"/>
      <c r="BV45" s="1844"/>
      <c r="BW45" s="1844"/>
      <c r="BX45" s="1844"/>
      <c r="BY45" s="1844"/>
      <c r="BZ45" s="48" t="str">
        <f>'PC LIST'!B306</f>
        <v>PR14SVTHHR_R-A2</v>
      </c>
      <c r="CA45" s="49" t="str">
        <f>'PC LIST'!I306</f>
        <v>R-A2: Customers' experience of dealing with us (based on Ofwat's SIM)</v>
      </c>
      <c r="CB45" s="49" t="str">
        <f>'PC LIST'!O306</f>
        <v>text</v>
      </c>
      <c r="CC45" s="49" t="str">
        <f>'PC LIST'!P306</f>
        <v>Service incentive mechanism (SIM) score ranking</v>
      </c>
      <c r="CD45" s="48" t="str">
        <f>'PC LIST'!Q306</f>
        <v>na</v>
      </c>
      <c r="CE45" s="48" t="str">
        <f>'PC LIST'!J306</f>
        <v>Out &amp; under</v>
      </c>
      <c r="CF45" s="688" t="str">
        <f>'PC LIST'!CI306</f>
        <v/>
      </c>
      <c r="CG45" s="48"/>
      <c r="CH45" s="51"/>
      <c r="CI45" s="51"/>
      <c r="CJ45" s="51"/>
      <c r="CK45" s="1844"/>
      <c r="CL45" s="1844"/>
      <c r="CM45" s="1844"/>
      <c r="CN45" s="48" t="str">
        <f>'PC LIST'!B393</f>
        <v>PR14TMSTTT_T1B</v>
      </c>
      <c r="CO45" s="49" t="str">
        <f>'PC LIST'!I393</f>
        <v>T1B: Thames Water will fulfil its land related commitments in line with the TTT programme requirements</v>
      </c>
      <c r="CP45" s="49" t="str">
        <f>'PC LIST'!O393</f>
        <v>text</v>
      </c>
      <c r="CQ45" s="49" t="str">
        <f>'PC LIST'!P393</f>
        <v>Land related commitments</v>
      </c>
      <c r="CR45" s="48" t="str">
        <f>'PC LIST'!Q393</f>
        <v>na</v>
      </c>
      <c r="CS45" s="48" t="str">
        <f>'PC LIST'!J393</f>
        <v>NFI</v>
      </c>
      <c r="CT45" s="48">
        <f>'PC LIST'!CI393</f>
        <v>3</v>
      </c>
      <c r="CW45" s="1844"/>
      <c r="CX45" s="1844"/>
      <c r="CY45" s="1844"/>
      <c r="CZ45" s="1844"/>
      <c r="DA45" s="1844"/>
      <c r="DD45" s="46"/>
      <c r="DE45" s="46"/>
      <c r="DF45" s="46"/>
      <c r="DG45" s="46"/>
      <c r="DH45" s="46"/>
      <c r="DK45" s="46"/>
      <c r="DL45" s="46"/>
      <c r="DM45" s="46"/>
      <c r="DN45" s="46"/>
      <c r="DO45" s="48"/>
      <c r="DV45" s="48"/>
      <c r="DW45" s="48" t="str">
        <f>'PC LIST'!B572</f>
        <v>PR14HDDHHR_R-A1</v>
      </c>
      <c r="DX45" s="49" t="str">
        <f>'PC LIST'!I572</f>
        <v>R-A1: Customer satisfaction with their service (based on a survey)</v>
      </c>
      <c r="DY45" s="49" t="str">
        <f>'PC LIST'!O572</f>
        <v>text</v>
      </c>
      <c r="DZ45" s="49" t="str">
        <f>'PC LIST'!P572</f>
        <v>Customer satisfaction ranking</v>
      </c>
      <c r="EA45" s="48" t="str">
        <f>'PC LIST'!Q572</f>
        <v>na</v>
      </c>
      <c r="EB45" s="48" t="str">
        <f>'PC LIST'!J572</f>
        <v>NFI</v>
      </c>
      <c r="EC45" s="48" t="str">
        <f>'PC LIST'!CI572</f>
        <v>Upper Quartile</v>
      </c>
      <c r="ED45" s="48" t="str">
        <f>'PC LIST'!B618</f>
        <v>PR14SVEHHR_R-A2</v>
      </c>
      <c r="EE45" s="49" t="str">
        <f>'PC LIST'!I618</f>
        <v>R-A2: Customers' experience of dealing with us (based on Ofwat's SIM)</v>
      </c>
      <c r="EF45" s="49" t="str">
        <f>'PC LIST'!O618</f>
        <v>text</v>
      </c>
      <c r="EG45" s="49" t="str">
        <f>'PC LIST'!P618</f>
        <v>Service incentive mechanism (SIM) score ranking</v>
      </c>
      <c r="EH45" s="48" t="str">
        <f>'PC LIST'!Q618</f>
        <v>na</v>
      </c>
      <c r="EI45" s="48" t="str">
        <f>'PC LIST'!J618</f>
        <v>Out &amp; under</v>
      </c>
      <c r="EJ45" s="48">
        <f>'PC LIST'!CI618</f>
        <v>81.45</v>
      </c>
    </row>
    <row r="46" spans="8:140" ht="15.75" customHeight="1">
      <c r="J46" s="46"/>
      <c r="K46" s="46"/>
      <c r="L46" s="46"/>
      <c r="M46" s="48"/>
      <c r="N46" s="48"/>
      <c r="Q46" s="1844"/>
      <c r="R46" s="1844"/>
      <c r="S46" s="1844"/>
      <c r="T46" s="48"/>
      <c r="U46" s="48"/>
      <c r="X46" s="1844"/>
      <c r="Y46" s="1844"/>
      <c r="Z46" s="1844"/>
      <c r="AA46" s="1844"/>
      <c r="AB46" s="1844"/>
      <c r="AC46" s="48" t="str">
        <f>'PC LIST'!B132</f>
        <v>PR14NESHHR_R-F1</v>
      </c>
      <c r="AD46" s="50" t="str">
        <f>'PC LIST'!I132</f>
        <v>R-F1: Delivering a consolidated Customer Information and Billing (CIB) system</v>
      </c>
      <c r="AE46" s="50" t="str">
        <f>'PC LIST'!O132</f>
        <v>£m</v>
      </c>
      <c r="AF46" s="50" t="str">
        <f>'PC LIST'!P132</f>
        <v>£ million cumulative depreciation</v>
      </c>
      <c r="AG46" s="48">
        <f>'PC LIST'!Q132</f>
        <v>3</v>
      </c>
      <c r="AH46" s="48" t="str">
        <f>'PC LIST'!J132</f>
        <v>Under</v>
      </c>
      <c r="AI46" s="48" t="str">
        <f>'PC LIST'!CI132</f>
        <v>-</v>
      </c>
      <c r="AL46" s="1844"/>
      <c r="AM46" s="1844"/>
      <c r="AN46" s="1844"/>
      <c r="AO46" s="1844"/>
      <c r="AP46" s="1844"/>
      <c r="AS46" s="1844"/>
      <c r="AT46" s="1844"/>
      <c r="AU46" s="1844"/>
      <c r="AV46" s="1844"/>
      <c r="AW46" s="1844"/>
      <c r="AZ46" s="1844"/>
      <c r="BA46" s="1844"/>
      <c r="BB46" s="1844"/>
      <c r="BC46" s="1844"/>
      <c r="BD46" s="1844"/>
      <c r="BG46" s="46"/>
      <c r="BH46" s="46"/>
      <c r="BI46" s="46"/>
      <c r="BJ46" s="48"/>
      <c r="BK46" s="48"/>
      <c r="BN46" s="46"/>
      <c r="BO46" s="46"/>
      <c r="BP46" s="46"/>
      <c r="BQ46" s="46"/>
      <c r="BR46" s="46"/>
      <c r="BU46" s="1844"/>
      <c r="BV46" s="1844"/>
      <c r="BW46" s="1844"/>
      <c r="BX46" s="1844"/>
      <c r="BY46" s="1844"/>
      <c r="BZ46" s="48" t="str">
        <f>'PC LIST'!B307</f>
        <v>PR14SVTHHR_R-B1</v>
      </c>
      <c r="CA46" s="49" t="str">
        <f>'PC LIST'!I307</f>
        <v>R-B1: Customers helped by a review of their tariff &amp; water usage &amp;/or supported by SVT social fund</v>
      </c>
      <c r="CB46" s="49" t="str">
        <f>'PC LIST'!O307</f>
        <v>nr</v>
      </c>
      <c r="CC46" s="49" t="str">
        <f>'PC LIST'!P307</f>
        <v>No. of customers engaged with on debt</v>
      </c>
      <c r="CD46" s="48">
        <f>'PC LIST'!Q307</f>
        <v>0</v>
      </c>
      <c r="CE46" s="48" t="str">
        <f>'PC LIST'!J307</f>
        <v>NFI</v>
      </c>
      <c r="CF46" s="688" t="str">
        <f>'PC LIST'!CI307</f>
        <v/>
      </c>
      <c r="CI46" s="46"/>
      <c r="CJ46" s="46"/>
      <c r="CK46" s="46"/>
      <c r="CL46" s="46"/>
      <c r="CM46" s="46"/>
      <c r="CN46" s="48" t="str">
        <f>'PC LIST'!B394</f>
        <v>PR14TMSTTT_T1C</v>
      </c>
      <c r="CO46" s="49" t="str">
        <f>'PC LIST'!I394</f>
        <v>T1C: Completion of category 2 and 3 construction works and timely availability of sites to the IP</v>
      </c>
      <c r="CP46" s="49" t="str">
        <f>'PC LIST'!O394</f>
        <v>nr</v>
      </c>
      <c r="CQ46" s="49" t="str">
        <f>'PC LIST'!P394</f>
        <v>No. of sites (cumulative)</v>
      </c>
      <c r="CR46" s="48">
        <f>'PC LIST'!Q394</f>
        <v>0</v>
      </c>
      <c r="CS46" s="48" t="str">
        <f>'PC LIST'!J394</f>
        <v>Under</v>
      </c>
      <c r="CT46" s="48">
        <f>'PC LIST'!CI394</f>
        <v>21</v>
      </c>
      <c r="CW46" s="1844"/>
      <c r="CX46" s="1844"/>
      <c r="CY46" s="1844"/>
      <c r="CZ46" s="1844"/>
      <c r="DA46" s="1844"/>
      <c r="DD46" s="46"/>
      <c r="DE46" s="46"/>
      <c r="DF46" s="46"/>
      <c r="DG46" s="46"/>
      <c r="DH46" s="46"/>
      <c r="DK46" s="46"/>
      <c r="DL46" s="46"/>
      <c r="DM46" s="46"/>
      <c r="DN46" s="46"/>
      <c r="DO46" s="48"/>
      <c r="DV46" s="48"/>
      <c r="DW46" s="48" t="str">
        <f>'PC LIST'!B573</f>
        <v>PR14HDDHHR_R-A2</v>
      </c>
      <c r="DX46" s="49" t="str">
        <f>'PC LIST'!I573</f>
        <v>R-A2: Customers' experience of dealing with us (based on Ofwat's SIM)</v>
      </c>
      <c r="DY46" s="49" t="str">
        <f>'PC LIST'!O573</f>
        <v>text</v>
      </c>
      <c r="DZ46" s="49" t="str">
        <f>'PC LIST'!P573</f>
        <v>Service incentive mechanism (SIM) score ranking</v>
      </c>
      <c r="EA46" s="48" t="str">
        <f>'PC LIST'!Q573</f>
        <v>na</v>
      </c>
      <c r="EB46" s="48" t="str">
        <f>'PC LIST'!J573</f>
        <v>Out &amp; under</v>
      </c>
      <c r="EC46" s="48">
        <f>'PC LIST'!CI573</f>
        <v>81.45</v>
      </c>
      <c r="ED46" s="48" t="str">
        <f>'PC LIST'!B619</f>
        <v>PR14SVEHHR_R-B1</v>
      </c>
      <c r="EE46" s="49" t="str">
        <f>'PC LIST'!I619</f>
        <v>R-B1: Customers helped by a review of their tariff &amp; water usage &amp;/or supported by SVT social fund</v>
      </c>
      <c r="EF46" s="49" t="str">
        <f>'PC LIST'!O619</f>
        <v>nr</v>
      </c>
      <c r="EG46" s="49" t="str">
        <f>'PC LIST'!P619</f>
        <v>No. of customers engaged with on debt</v>
      </c>
      <c r="EH46" s="48">
        <f>'PC LIST'!Q619</f>
        <v>0</v>
      </c>
      <c r="EI46" s="48" t="str">
        <f>'PC LIST'!J619</f>
        <v>NFI</v>
      </c>
      <c r="EJ46" s="48">
        <f>'PC LIST'!CI619</f>
        <v>52547</v>
      </c>
    </row>
    <row r="47" spans="8:140" ht="15.75" customHeight="1">
      <c r="J47" s="46"/>
      <c r="K47" s="46"/>
      <c r="L47" s="46"/>
      <c r="M47" s="48"/>
      <c r="N47" s="48"/>
      <c r="Q47" s="1844"/>
      <c r="R47" s="1844"/>
      <c r="S47" s="1844"/>
      <c r="T47" s="48"/>
      <c r="U47" s="48"/>
      <c r="X47" s="1844"/>
      <c r="Y47" s="1844"/>
      <c r="Z47" s="1844"/>
      <c r="AA47" s="1844"/>
      <c r="AB47" s="1844"/>
      <c r="AC47" s="48"/>
      <c r="AD47" s="50"/>
      <c r="AE47" s="50"/>
      <c r="AF47" s="50"/>
      <c r="AG47" s="1844"/>
      <c r="AH47" s="1844"/>
      <c r="AI47" s="1844"/>
      <c r="AL47" s="1844"/>
      <c r="AM47" s="1844"/>
      <c r="AN47" s="1844"/>
      <c r="AO47" s="1844"/>
      <c r="AP47" s="1844"/>
      <c r="AS47" s="1844"/>
      <c r="AT47" s="1844"/>
      <c r="AU47" s="1844"/>
      <c r="AV47" s="1844"/>
      <c r="AW47" s="1844"/>
      <c r="AZ47" s="1844"/>
      <c r="BA47" s="1844"/>
      <c r="BB47" s="1844"/>
      <c r="BC47" s="1844"/>
      <c r="BD47" s="1844"/>
      <c r="BG47" s="46"/>
      <c r="BH47" s="46"/>
      <c r="BI47" s="46"/>
      <c r="BJ47" s="48"/>
      <c r="BK47" s="48"/>
      <c r="BN47" s="1844"/>
      <c r="BO47" s="1844"/>
      <c r="BP47" s="1844"/>
      <c r="BQ47" s="1844"/>
      <c r="BR47" s="1844"/>
      <c r="BU47" s="1844"/>
      <c r="BV47" s="1844"/>
      <c r="BW47" s="1844"/>
      <c r="BX47" s="1844"/>
      <c r="BY47" s="1844"/>
      <c r="BZ47" s="48" t="str">
        <f>'PC LIST'!B308</f>
        <v>PR14SVTHHR_R-B2</v>
      </c>
      <c r="CA47" s="49" t="str">
        <f>'PC LIST'!I308</f>
        <v>R-B2: Percentage of customers who do not pay (household bad debt divided by total household revenue)</v>
      </c>
      <c r="CB47" s="49" t="str">
        <f>'PC LIST'!O308</f>
        <v>%</v>
      </c>
      <c r="CC47" s="49" t="str">
        <f>'PC LIST'!P308</f>
        <v>% of customers who do not pay</v>
      </c>
      <c r="CD47" s="48">
        <f>'PC LIST'!Q308</f>
        <v>2</v>
      </c>
      <c r="CE47" s="48" t="str">
        <f>'PC LIST'!J308</f>
        <v>NFI</v>
      </c>
      <c r="CF47" s="688" t="str">
        <f>'PC LIST'!CI308</f>
        <v/>
      </c>
      <c r="CI47" s="46"/>
      <c r="CJ47" s="46"/>
      <c r="CK47" s="46"/>
      <c r="CL47" s="46"/>
      <c r="CM47" s="46"/>
      <c r="CN47" s="48" t="str">
        <f>'PC LIST'!B395</f>
        <v>PR14TMSTTT_T2</v>
      </c>
      <c r="CO47" s="49" t="str">
        <f>'PC LIST'!I395</f>
        <v>T2: Thames Water will engage effectively with the IP, and other stakeholders, both in terms of integration and assurance</v>
      </c>
      <c r="CP47" s="49" t="str">
        <f>'PC LIST'!O395</f>
        <v>text</v>
      </c>
      <c r="CQ47" s="49" t="str">
        <f>'PC LIST'!P395</f>
        <v>Effective engagement with IP and stakeholders</v>
      </c>
      <c r="CR47" s="48" t="str">
        <f>'PC LIST'!Q395</f>
        <v>na</v>
      </c>
      <c r="CS47" s="48" t="str">
        <f>'PC LIST'!J395</f>
        <v>NFI</v>
      </c>
      <c r="CT47" s="48" t="str">
        <f>'PC LIST'!CI395</f>
        <v>Yes</v>
      </c>
      <c r="CW47" s="1844"/>
      <c r="CX47" s="1844"/>
      <c r="CY47" s="1844"/>
      <c r="CZ47" s="1844"/>
      <c r="DA47" s="1844"/>
      <c r="DD47" s="1844"/>
      <c r="DE47" s="1844"/>
      <c r="DF47" s="1844"/>
      <c r="DG47" s="1844"/>
      <c r="DH47" s="1844"/>
      <c r="DK47" s="46"/>
      <c r="DL47" s="46"/>
      <c r="DM47" s="46"/>
      <c r="DN47" s="46"/>
      <c r="DO47" s="48"/>
      <c r="DV47" s="48"/>
      <c r="DW47" s="48" t="str">
        <f>'PC LIST'!B574</f>
        <v>PR14HDDHHR_R-B1</v>
      </c>
      <c r="DX47" s="49" t="str">
        <f>'PC LIST'!I574</f>
        <v>R-B1: Customers helped by a review of their tariff &amp; water usage &amp;/or supported by SVT social fund</v>
      </c>
      <c r="DY47" s="49" t="str">
        <f>'PC LIST'!O574</f>
        <v>nr</v>
      </c>
      <c r="DZ47" s="49" t="str">
        <f>'PC LIST'!P574</f>
        <v>No. of customers engaged with on debt</v>
      </c>
      <c r="EA47" s="48">
        <f>'PC LIST'!Q574</f>
        <v>0</v>
      </c>
      <c r="EB47" s="48" t="str">
        <f>'PC LIST'!J574</f>
        <v>NFI</v>
      </c>
      <c r="EC47" s="48">
        <f>'PC LIST'!CI574</f>
        <v>291</v>
      </c>
      <c r="ED47" s="48" t="str">
        <f>'PC LIST'!B620</f>
        <v>PR14SVEHHR_R-B2</v>
      </c>
      <c r="EE47" s="49" t="str">
        <f>'PC LIST'!I620</f>
        <v>R-B2: Percentage of customers who do not pay (household bad debt divided by total household revenue)</v>
      </c>
      <c r="EF47" s="49" t="str">
        <f>'PC LIST'!O620</f>
        <v>%</v>
      </c>
      <c r="EG47" s="49" t="str">
        <f>'PC LIST'!P620</f>
        <v>% of customers who do not pay</v>
      </c>
      <c r="EH47" s="48">
        <f>'PC LIST'!Q620</f>
        <v>2</v>
      </c>
      <c r="EI47" s="48" t="str">
        <f>'PC LIST'!J620</f>
        <v>NFI</v>
      </c>
      <c r="EJ47" s="48">
        <f>'PC LIST'!CI620</f>
        <v>2</v>
      </c>
    </row>
    <row r="48" spans="8:140" ht="15.75" customHeight="1">
      <c r="J48" s="46"/>
      <c r="K48" s="46"/>
      <c r="L48" s="46"/>
      <c r="M48" s="48"/>
      <c r="N48" s="48"/>
      <c r="Q48" s="1844"/>
      <c r="R48" s="1844"/>
      <c r="S48" s="1844"/>
      <c r="T48" s="48"/>
      <c r="U48" s="48"/>
      <c r="X48" s="1844"/>
      <c r="Y48" s="1844"/>
      <c r="Z48" s="1844"/>
      <c r="AA48" s="1844"/>
      <c r="AB48" s="1844"/>
      <c r="AE48" s="1844"/>
      <c r="AF48" s="1844"/>
      <c r="AG48" s="1844"/>
      <c r="AH48" s="1844"/>
      <c r="AI48" s="1844"/>
      <c r="AL48" s="1844"/>
      <c r="AM48" s="1844"/>
      <c r="AN48" s="1844"/>
      <c r="AO48" s="1844"/>
      <c r="AP48" s="1844"/>
      <c r="AS48" s="1844"/>
      <c r="AT48" s="1844"/>
      <c r="AU48" s="1844"/>
      <c r="AV48" s="1844"/>
      <c r="AW48" s="1844"/>
      <c r="AZ48" s="1844"/>
      <c r="BA48" s="1844"/>
      <c r="BB48" s="1844"/>
      <c r="BC48" s="1844"/>
      <c r="BD48" s="1844"/>
      <c r="BG48" s="46"/>
      <c r="BH48" s="46"/>
      <c r="BI48" s="46"/>
      <c r="BJ48" s="48"/>
      <c r="BK48" s="48"/>
      <c r="BN48" s="1844"/>
      <c r="BO48" s="1844"/>
      <c r="BP48" s="1844"/>
      <c r="BQ48" s="1844"/>
      <c r="BR48" s="1844"/>
      <c r="BU48" s="1844"/>
      <c r="BV48" s="1844"/>
      <c r="BW48" s="1844"/>
      <c r="BX48" s="1844"/>
      <c r="BY48" s="1844"/>
      <c r="BZ48" s="48"/>
      <c r="CA48" s="49"/>
      <c r="CB48" s="49"/>
      <c r="CC48" s="49"/>
      <c r="CD48" s="1844"/>
      <c r="CE48" s="1844"/>
      <c r="CF48" s="1844"/>
      <c r="CI48" s="46"/>
      <c r="CJ48" s="46"/>
      <c r="CK48" s="46"/>
      <c r="CL48" s="46"/>
      <c r="CM48" s="46"/>
      <c r="CN48" s="48" t="str">
        <f>'PC LIST'!B396</f>
        <v>PR14TMSTTT_T3</v>
      </c>
      <c r="CO48" s="49" t="str">
        <f>'PC LIST'!I396</f>
        <v>T3: Thames Water will engage with its customers to build understanding of the TTT project. Thames Water will liaise with the IP on its surveys of local communities impacted by construction</v>
      </c>
      <c r="CP48" s="49" t="str">
        <f>'PC LIST'!O396</f>
        <v>text</v>
      </c>
      <c r="CQ48" s="49" t="str">
        <f>'PC LIST'!P396</f>
        <v>Engagement to build TTT understanding</v>
      </c>
      <c r="CR48" s="48" t="str">
        <f>'PC LIST'!Q396</f>
        <v>na</v>
      </c>
      <c r="CS48" s="48" t="str">
        <f>'PC LIST'!J396</f>
        <v>NFI</v>
      </c>
      <c r="CT48" s="48" t="str">
        <f>'PC LIST'!CI396</f>
        <v>Yes</v>
      </c>
      <c r="CW48" s="1844"/>
      <c r="CX48" s="1844"/>
      <c r="CY48" s="1844"/>
      <c r="CZ48" s="1844"/>
      <c r="DA48" s="1844"/>
      <c r="DD48" s="1844"/>
      <c r="DE48" s="1844"/>
      <c r="DF48" s="1844"/>
      <c r="DG48" s="1844"/>
      <c r="DH48" s="1844"/>
      <c r="DK48" s="46"/>
      <c r="DL48" s="46"/>
      <c r="DM48" s="46"/>
      <c r="DN48" s="46"/>
      <c r="DO48" s="48"/>
      <c r="DV48" s="48"/>
      <c r="DW48" s="48" t="str">
        <f>'PC LIST'!B575</f>
        <v>PR14HDDHHR_R-B2</v>
      </c>
      <c r="DX48" s="49" t="str">
        <f>'PC LIST'!I575</f>
        <v>R-B2: Percentage of customers who do not pay (household bad debt divided by total household revenue)</v>
      </c>
      <c r="DY48" s="49" t="str">
        <f>'PC LIST'!O575</f>
        <v>%</v>
      </c>
      <c r="DZ48" s="49" t="str">
        <f>'PC LIST'!P575</f>
        <v>% of customers who do not pay</v>
      </c>
      <c r="EA48" s="48">
        <f>'PC LIST'!Q575</f>
        <v>2</v>
      </c>
      <c r="EB48" s="48" t="str">
        <f>'PC LIST'!J575</f>
        <v>NFI</v>
      </c>
      <c r="EC48" s="48">
        <f>'PC LIST'!CI575</f>
        <v>3.1592040781496702</v>
      </c>
      <c r="ED48" s="48" t="str">
        <f>'PC LIST'!B621</f>
        <v>PR14SVEWSW_A1</v>
      </c>
      <c r="EE48" s="49" t="str">
        <f>'PC LIST'!I621</f>
        <v>A1: Discoloured water contacts</v>
      </c>
      <c r="EF48" s="49" t="str">
        <f>'PC LIST'!O621</f>
        <v>nr</v>
      </c>
      <c r="EG48" s="49" t="str">
        <f>'PC LIST'!P621</f>
        <v>No. per 1,000 population</v>
      </c>
      <c r="EH48" s="48">
        <f>'PC LIST'!Q621</f>
        <v>2</v>
      </c>
      <c r="EI48" s="48" t="str">
        <f>'PC LIST'!J621</f>
        <v>Out &amp; under</v>
      </c>
      <c r="EJ48" s="48">
        <f>'PC LIST'!CI621</f>
        <v>0.45</v>
      </c>
    </row>
    <row r="49" spans="10:140" ht="15.75" customHeight="1">
      <c r="J49" s="46"/>
      <c r="K49" s="46"/>
      <c r="L49" s="46"/>
      <c r="M49" s="48"/>
      <c r="N49" s="48"/>
      <c r="Q49" s="1844"/>
      <c r="R49" s="1844"/>
      <c r="S49" s="1844"/>
      <c r="T49" s="48"/>
      <c r="U49" s="48"/>
      <c r="X49" s="1844"/>
      <c r="Y49" s="1844"/>
      <c r="Z49" s="1844"/>
      <c r="AA49" s="1844"/>
      <c r="AB49" s="1844"/>
      <c r="AE49" s="1844"/>
      <c r="AF49" s="1844"/>
      <c r="AG49" s="1844"/>
      <c r="AH49" s="1844"/>
      <c r="AI49" s="1844"/>
      <c r="AL49" s="1844"/>
      <c r="AM49" s="1844"/>
      <c r="AN49" s="1844"/>
      <c r="AO49" s="1844"/>
      <c r="AP49" s="1844"/>
      <c r="AS49" s="1844"/>
      <c r="AT49" s="1844"/>
      <c r="AU49" s="1844"/>
      <c r="AV49" s="1844"/>
      <c r="AW49" s="1844"/>
      <c r="AZ49" s="1844"/>
      <c r="BA49" s="1844"/>
      <c r="BB49" s="1844"/>
      <c r="BC49" s="1844"/>
      <c r="BD49" s="1844"/>
      <c r="BG49" s="46"/>
      <c r="BH49" s="46"/>
      <c r="BI49" s="46"/>
      <c r="BJ49" s="48"/>
      <c r="BK49" s="48"/>
      <c r="BN49" s="1844"/>
      <c r="BO49" s="1844"/>
      <c r="BP49" s="1844"/>
      <c r="BQ49" s="1844"/>
      <c r="BR49" s="1844"/>
      <c r="BU49" s="1844"/>
      <c r="BV49" s="1844"/>
      <c r="BW49" s="1844"/>
      <c r="BX49" s="1844"/>
      <c r="BY49" s="1844"/>
      <c r="CB49" s="46"/>
      <c r="CC49" s="46"/>
      <c r="CD49" s="46"/>
      <c r="CE49" s="46"/>
      <c r="CF49" s="46"/>
      <c r="CI49" s="46"/>
      <c r="CJ49" s="46"/>
      <c r="CK49" s="46"/>
      <c r="CL49" s="46"/>
      <c r="CM49" s="46"/>
      <c r="CN49" s="48" t="str">
        <f>'PC LIST'!B397</f>
        <v>PR14TMSHHR_RA1</v>
      </c>
      <c r="CO49" s="49" t="str">
        <f>'PC LIST'!I397</f>
        <v>RA1: Minimise the number of written complaints received from customers (relating to charging and billing)</v>
      </c>
      <c r="CP49" s="49" t="str">
        <f>'PC LIST'!O397</f>
        <v>nr</v>
      </c>
      <c r="CQ49" s="49" t="str">
        <f>'PC LIST'!P397</f>
        <v>No. written complaints / 10,000 properties</v>
      </c>
      <c r="CR49" s="48">
        <f>'PC LIST'!Q397</f>
        <v>0</v>
      </c>
      <c r="CS49" s="48" t="str">
        <f>'PC LIST'!J397</f>
        <v>NFI</v>
      </c>
      <c r="CT49" s="48">
        <f>'PC LIST'!CI397</f>
        <v>18.0244518602792</v>
      </c>
      <c r="CW49" s="1844"/>
      <c r="CX49" s="1844"/>
      <c r="CY49" s="1844"/>
      <c r="CZ49" s="1844"/>
      <c r="DA49" s="1844"/>
      <c r="DD49" s="1844"/>
      <c r="DE49" s="1844"/>
      <c r="DF49" s="1844"/>
      <c r="DG49" s="1844"/>
      <c r="DH49" s="1844"/>
      <c r="DK49" s="46"/>
      <c r="DL49" s="46"/>
      <c r="DM49" s="46"/>
      <c r="DN49" s="46"/>
      <c r="DO49" s="48"/>
      <c r="DV49" s="48"/>
      <c r="DW49" s="48"/>
      <c r="DX49" s="49"/>
      <c r="DY49" s="49"/>
      <c r="DZ49" s="49"/>
      <c r="EA49" s="48"/>
      <c r="EB49" s="48"/>
      <c r="EC49" s="48"/>
      <c r="ED49" s="48" t="str">
        <f>'PC LIST'!B622</f>
        <v>PR14SVEWSW_A2</v>
      </c>
      <c r="EE49" s="49" t="str">
        <f>'PC LIST'!I622</f>
        <v>A2: Mean zonal compliance (MZC)</v>
      </c>
      <c r="EF49" s="49" t="str">
        <f>'PC LIST'!O622</f>
        <v>%</v>
      </c>
      <c r="EG49" s="49" t="str">
        <f>'PC LIST'!P622</f>
        <v>Mean zonal compliance (%)</v>
      </c>
      <c r="EH49" s="48">
        <f>'PC LIST'!Q622</f>
        <v>2</v>
      </c>
      <c r="EI49" s="48" t="str">
        <f>'PC LIST'!J622</f>
        <v>Under</v>
      </c>
      <c r="EJ49" s="48">
        <f>'PC LIST'!CI622</f>
        <v>99.94</v>
      </c>
    </row>
    <row r="50" spans="10:140" ht="15.75" customHeight="1">
      <c r="J50" s="46"/>
      <c r="K50" s="46"/>
      <c r="L50" s="46"/>
      <c r="M50" s="48"/>
      <c r="N50" s="48"/>
      <c r="Q50" s="1844"/>
      <c r="R50" s="1844"/>
      <c r="S50" s="1844"/>
      <c r="T50" s="48"/>
      <c r="U50" s="48"/>
      <c r="X50" s="1844"/>
      <c r="Y50" s="1844"/>
      <c r="Z50" s="1844"/>
      <c r="AA50" s="1844"/>
      <c r="AB50" s="1844"/>
      <c r="AE50" s="1844"/>
      <c r="AF50" s="1844"/>
      <c r="AG50" s="1844"/>
      <c r="AH50" s="1844"/>
      <c r="AI50" s="1844"/>
      <c r="AL50" s="1844"/>
      <c r="AM50" s="1844"/>
      <c r="AN50" s="1844"/>
      <c r="AO50" s="1844"/>
      <c r="AP50" s="1844"/>
      <c r="AS50" s="1844"/>
      <c r="AT50" s="1844"/>
      <c r="AU50" s="1844"/>
      <c r="AV50" s="1844"/>
      <c r="AW50" s="1844"/>
      <c r="AZ50" s="1844"/>
      <c r="BA50" s="1844"/>
      <c r="BB50" s="1844"/>
      <c r="BC50" s="1844"/>
      <c r="BD50" s="1844"/>
      <c r="BG50" s="46"/>
      <c r="BH50" s="46"/>
      <c r="BI50" s="46"/>
      <c r="BJ50" s="48"/>
      <c r="BK50" s="48"/>
      <c r="BN50" s="1844"/>
      <c r="BO50" s="1844"/>
      <c r="BP50" s="1844"/>
      <c r="BQ50" s="1844"/>
      <c r="BR50" s="1844"/>
      <c r="BU50" s="1844"/>
      <c r="BV50" s="1844"/>
      <c r="BW50" s="1844"/>
      <c r="BX50" s="1844"/>
      <c r="BY50" s="1844"/>
      <c r="CB50" s="46"/>
      <c r="CC50" s="46"/>
      <c r="CD50" s="46"/>
      <c r="CE50" s="46"/>
      <c r="CF50" s="46"/>
      <c r="CI50" s="46"/>
      <c r="CJ50" s="46"/>
      <c r="CK50" s="46"/>
      <c r="CL50" s="46"/>
      <c r="CM50" s="46"/>
      <c r="CN50" s="48" t="str">
        <f>'PC LIST'!B398</f>
        <v>PR14TMSHHR_RA2</v>
      </c>
      <c r="CO50" s="49" t="str">
        <f>'PC LIST'!I398</f>
        <v>RA2: Improve handling of written complaints by increasing first time resolution - charging and billing</v>
      </c>
      <c r="CP50" s="49" t="str">
        <f>'PC LIST'!O398</f>
        <v>%</v>
      </c>
      <c r="CQ50" s="49" t="str">
        <f>'PC LIST'!P398</f>
        <v>% written complaints resolved 1st time</v>
      </c>
      <c r="CR50" s="48">
        <f>'PC LIST'!Q398</f>
        <v>0</v>
      </c>
      <c r="CS50" s="48" t="str">
        <f>'PC LIST'!J398</f>
        <v>NFI</v>
      </c>
      <c r="CT50" s="48">
        <f>'PC LIST'!CI398</f>
        <v>87.553648068669503</v>
      </c>
      <c r="CW50" s="1844"/>
      <c r="CX50" s="1844"/>
      <c r="CY50" s="1844"/>
      <c r="CZ50" s="1844"/>
      <c r="DA50" s="1844"/>
      <c r="DD50" s="1844"/>
      <c r="DE50" s="1844"/>
      <c r="DF50" s="1844"/>
      <c r="DG50" s="1844"/>
      <c r="DH50" s="1844"/>
      <c r="DK50" s="46"/>
      <c r="DL50" s="46"/>
      <c r="DM50" s="46"/>
      <c r="DN50" s="46"/>
      <c r="DO50" s="48"/>
      <c r="DV50" s="48"/>
      <c r="DW50" s="2046"/>
      <c r="EC50" s="48"/>
      <c r="ED50" s="48" t="str">
        <f>'PC LIST'!B623</f>
        <v>PR14SVEWSW_B1</v>
      </c>
      <c r="EE50" s="49" t="str">
        <f>'PC LIST'!I623</f>
        <v>B1: Average duration of interruptions - 3 hours or longer (planned and unplanned interruptions)</v>
      </c>
      <c r="EF50" s="49" t="str">
        <f>'PC LIST'!O623</f>
        <v>time</v>
      </c>
      <c r="EG50" s="49" t="str">
        <f>'PC LIST'!P623</f>
        <v>Hours / property / year</v>
      </c>
      <c r="EH50" s="48">
        <f>'PC LIST'!Q623</f>
        <v>2</v>
      </c>
      <c r="EI50" s="48" t="str">
        <f>'PC LIST'!J623</f>
        <v>Out &amp; under</v>
      </c>
      <c r="EJ50" s="48">
        <f>'PC LIST'!CI623</f>
        <v>0.03</v>
      </c>
    </row>
    <row r="51" spans="10:140" ht="15.75" customHeight="1">
      <c r="J51" s="46"/>
      <c r="K51" s="46"/>
      <c r="L51" s="46"/>
      <c r="M51" s="48"/>
      <c r="N51" s="48"/>
      <c r="Q51" s="1844"/>
      <c r="R51" s="1844"/>
      <c r="S51" s="1844"/>
      <c r="T51" s="48"/>
      <c r="U51" s="48"/>
      <c r="X51" s="1844"/>
      <c r="Y51" s="1844"/>
      <c r="Z51" s="1844"/>
      <c r="AA51" s="1844"/>
      <c r="AB51" s="1844"/>
      <c r="AE51" s="1844"/>
      <c r="AF51" s="1844"/>
      <c r="AG51" s="1844"/>
      <c r="AH51" s="1844"/>
      <c r="AI51" s="1844"/>
      <c r="AL51" s="1844"/>
      <c r="AM51" s="1844"/>
      <c r="AN51" s="1844"/>
      <c r="AO51" s="1844"/>
      <c r="AP51" s="1844"/>
      <c r="AS51" s="1844"/>
      <c r="AT51" s="1844"/>
      <c r="AU51" s="1844"/>
      <c r="AV51" s="1844"/>
      <c r="AW51" s="1844"/>
      <c r="AZ51" s="1844"/>
      <c r="BA51" s="1844"/>
      <c r="BB51" s="1844"/>
      <c r="BC51" s="1844"/>
      <c r="BD51" s="1844"/>
      <c r="BG51" s="1844"/>
      <c r="BH51" s="1844"/>
      <c r="BI51" s="1844"/>
      <c r="BJ51" s="48"/>
      <c r="BK51" s="48"/>
      <c r="BN51" s="1844"/>
      <c r="BO51" s="1844"/>
      <c r="BP51" s="1844"/>
      <c r="BQ51" s="1844"/>
      <c r="BR51" s="1844"/>
      <c r="BU51" s="1844"/>
      <c r="BV51" s="1844"/>
      <c r="BW51" s="1844"/>
      <c r="BX51" s="1844"/>
      <c r="BY51" s="1844"/>
      <c r="CB51" s="46"/>
      <c r="CC51" s="46"/>
      <c r="CD51" s="46"/>
      <c r="CE51" s="46"/>
      <c r="CF51" s="46"/>
      <c r="CI51" s="46"/>
      <c r="CJ51" s="46"/>
      <c r="CK51" s="46"/>
      <c r="CL51" s="46"/>
      <c r="CM51" s="46"/>
      <c r="CN51" s="48" t="str">
        <f>'PC LIST'!B399</f>
        <v>PR14TMSHHR_RA3</v>
      </c>
      <c r="CO51" s="49" t="str">
        <f>'PC LIST'!I399</f>
        <v>RA3: Improve customer satisfaction of retail customers - charging and billing service</v>
      </c>
      <c r="CP51" s="49" t="str">
        <f>'PC LIST'!O399</f>
        <v>score</v>
      </c>
      <c r="CQ51" s="49" t="str">
        <f>'PC LIST'!P399</f>
        <v>TW internal Customer satisfaction score (mean score out of 5)</v>
      </c>
      <c r="CR51" s="48">
        <f>'PC LIST'!Q399</f>
        <v>2</v>
      </c>
      <c r="CS51" s="48" t="str">
        <f>'PC LIST'!J399</f>
        <v>NFI</v>
      </c>
      <c r="CT51" s="48">
        <f>'PC LIST'!CI399</f>
        <v>4.5844396667562499</v>
      </c>
      <c r="CW51" s="1844"/>
      <c r="CX51" s="1844"/>
      <c r="CY51" s="1844"/>
      <c r="CZ51" s="1844"/>
      <c r="DA51" s="1844"/>
      <c r="DD51" s="1844"/>
      <c r="DE51" s="1844"/>
      <c r="DF51" s="1844"/>
      <c r="DG51" s="1844"/>
      <c r="DH51" s="1844"/>
      <c r="DK51" s="46"/>
      <c r="DL51" s="46"/>
      <c r="DM51" s="46"/>
      <c r="DN51" s="46"/>
      <c r="DO51" s="48"/>
      <c r="DV51" s="48"/>
      <c r="EC51" s="48"/>
      <c r="ED51" s="48" t="str">
        <f>'PC LIST'!B624</f>
        <v>PR14SVEWSW_B2</v>
      </c>
      <c r="EE51" s="49" t="str">
        <f>'PC LIST'!I624</f>
        <v>B2: Sustainable economic level of leakage</v>
      </c>
      <c r="EF51" s="49" t="str">
        <f>'PC LIST'!O624</f>
        <v>nr</v>
      </c>
      <c r="EG51" s="49" t="str">
        <f>'PC LIST'!P624</f>
        <v>Litres per property per day (l/prop/day)</v>
      </c>
      <c r="EH51" s="48">
        <f>'PC LIST'!Q624</f>
        <v>1</v>
      </c>
      <c r="EI51" s="48" t="str">
        <f>'PC LIST'!J624</f>
        <v>Out &amp; under</v>
      </c>
      <c r="EJ51" s="48">
        <f>'PC LIST'!CI624</f>
        <v>97.8</v>
      </c>
    </row>
    <row r="52" spans="10:140" ht="15.75" customHeight="1">
      <c r="J52" s="46"/>
      <c r="K52" s="46"/>
      <c r="L52" s="46"/>
      <c r="M52" s="48"/>
      <c r="N52" s="48"/>
      <c r="Q52" s="1844"/>
      <c r="R52" s="1844"/>
      <c r="S52" s="1844"/>
      <c r="T52" s="48"/>
      <c r="U52" s="48"/>
      <c r="X52" s="1844"/>
      <c r="Y52" s="1844"/>
      <c r="Z52" s="1844"/>
      <c r="AA52" s="1844"/>
      <c r="AB52" s="1844"/>
      <c r="AE52" s="1844"/>
      <c r="AF52" s="1844"/>
      <c r="AG52" s="1844"/>
      <c r="AH52" s="1844"/>
      <c r="AI52" s="1844"/>
      <c r="AL52" s="1844"/>
      <c r="AM52" s="1844"/>
      <c r="AN52" s="1844"/>
      <c r="AO52" s="1844"/>
      <c r="AP52" s="1844"/>
      <c r="AS52" s="1844"/>
      <c r="AT52" s="1844"/>
      <c r="AU52" s="1844"/>
      <c r="AV52" s="1844"/>
      <c r="AW52" s="1844"/>
      <c r="AZ52" s="1844"/>
      <c r="BA52" s="1844"/>
      <c r="BB52" s="1844"/>
      <c r="BC52" s="1844"/>
      <c r="BD52" s="1844"/>
      <c r="BG52" s="1844"/>
      <c r="BH52" s="1844"/>
      <c r="BI52" s="1844"/>
      <c r="BJ52" s="48"/>
      <c r="BK52" s="48"/>
      <c r="BN52" s="1844"/>
      <c r="BO52" s="1844"/>
      <c r="BP52" s="1844"/>
      <c r="BQ52" s="1844"/>
      <c r="BR52" s="1844"/>
      <c r="BU52" s="1844"/>
      <c r="BV52" s="1844"/>
      <c r="BW52" s="1844"/>
      <c r="BX52" s="1844"/>
      <c r="BY52" s="1844"/>
      <c r="CB52" s="46"/>
      <c r="CC52" s="46"/>
      <c r="CD52" s="46"/>
      <c r="CE52" s="46"/>
      <c r="CF52" s="46"/>
      <c r="CI52" s="46"/>
      <c r="CJ52" s="46"/>
      <c r="CK52" s="46"/>
      <c r="CL52" s="46"/>
      <c r="CM52" s="46"/>
      <c r="CN52" s="48" t="str">
        <f>'PC LIST'!B400</f>
        <v>PR14TMSHHR_RA4</v>
      </c>
      <c r="CO52" s="49" t="str">
        <f>'PC LIST'!I400</f>
        <v>RA4: Improve customer satisfaction of retail customers - operations contact centre</v>
      </c>
      <c r="CP52" s="49" t="str">
        <f>'PC LIST'!O400</f>
        <v>score</v>
      </c>
      <c r="CQ52" s="49" t="str">
        <f>'PC LIST'!P400</f>
        <v>TW internal Customer satisfaction score (mean score out of 5)</v>
      </c>
      <c r="CR52" s="48">
        <f>'PC LIST'!Q400</f>
        <v>2</v>
      </c>
      <c r="CS52" s="48" t="str">
        <f>'PC LIST'!J400</f>
        <v>NFI</v>
      </c>
      <c r="CT52" s="48">
        <f>'PC LIST'!CI400</f>
        <v>4.4366204585769697</v>
      </c>
      <c r="CW52" s="1844"/>
      <c r="CX52" s="1844"/>
      <c r="CY52" s="1844"/>
      <c r="CZ52" s="1844"/>
      <c r="DA52" s="1844"/>
      <c r="DD52" s="1844"/>
      <c r="DE52" s="1844"/>
      <c r="DF52" s="1844"/>
      <c r="DG52" s="1844"/>
      <c r="DH52" s="1844"/>
      <c r="DK52" s="46"/>
      <c r="DL52" s="46"/>
      <c r="DM52" s="46"/>
      <c r="DN52" s="46"/>
      <c r="DO52" s="48"/>
      <c r="DV52" s="48"/>
      <c r="EC52" s="48"/>
      <c r="ED52" s="48" t="str">
        <f>'PC LIST'!B625</f>
        <v>PR14SVEWSW_B3</v>
      </c>
      <c r="EE52" s="49" t="str">
        <f>'PC LIST'!I625</f>
        <v>B3: Security of supply index (SOSI)</v>
      </c>
      <c r="EF52" s="49" t="str">
        <f>'PC LIST'!O625</f>
        <v>score</v>
      </c>
      <c r="EG52" s="49" t="str">
        <f>'PC LIST'!P625</f>
        <v>Security of Supply Index (SOSI)</v>
      </c>
      <c r="EH52" s="48">
        <f>'PC LIST'!Q625</f>
        <v>0</v>
      </c>
      <c r="EI52" s="48" t="str">
        <f>'PC LIST'!J625</f>
        <v>NFI</v>
      </c>
      <c r="EJ52" s="48">
        <f>'PC LIST'!CI625</f>
        <v>100</v>
      </c>
    </row>
    <row r="53" spans="10:140" ht="15.75" customHeight="1">
      <c r="J53" s="46"/>
      <c r="K53" s="46"/>
      <c r="L53" s="46"/>
      <c r="M53" s="48"/>
      <c r="N53" s="48"/>
      <c r="Q53" s="1844"/>
      <c r="R53" s="1844"/>
      <c r="S53" s="1844"/>
      <c r="T53" s="48"/>
      <c r="U53" s="48"/>
      <c r="X53" s="1844"/>
      <c r="Y53" s="1844"/>
      <c r="Z53" s="1844"/>
      <c r="AA53" s="1844"/>
      <c r="AB53" s="1844"/>
      <c r="AE53" s="1844"/>
      <c r="AF53" s="1844"/>
      <c r="AG53" s="1844"/>
      <c r="AH53" s="1844"/>
      <c r="AI53" s="1844"/>
      <c r="AL53" s="1844"/>
      <c r="AM53" s="1844"/>
      <c r="AN53" s="1844"/>
      <c r="AO53" s="1844"/>
      <c r="AP53" s="1844"/>
      <c r="AS53" s="1844"/>
      <c r="AT53" s="1844"/>
      <c r="AU53" s="1844"/>
      <c r="AV53" s="1844"/>
      <c r="AW53" s="1844"/>
      <c r="AZ53" s="1844"/>
      <c r="BA53" s="1844"/>
      <c r="BB53" s="1844"/>
      <c r="BC53" s="1844"/>
      <c r="BD53" s="1844"/>
      <c r="BG53" s="1844"/>
      <c r="BH53" s="1844"/>
      <c r="BI53" s="1844"/>
      <c r="BJ53" s="48"/>
      <c r="BK53" s="48"/>
      <c r="BN53" s="1844"/>
      <c r="BO53" s="1844"/>
      <c r="BP53" s="1844"/>
      <c r="BQ53" s="1844"/>
      <c r="BR53" s="1844"/>
      <c r="BU53" s="1844"/>
      <c r="BV53" s="1844"/>
      <c r="BW53" s="1844"/>
      <c r="BX53" s="1844"/>
      <c r="BY53" s="1844"/>
      <c r="CB53" s="46"/>
      <c r="CC53" s="46"/>
      <c r="CD53" s="46"/>
      <c r="CE53" s="46"/>
      <c r="CF53" s="46"/>
      <c r="CI53" s="46"/>
      <c r="CJ53" s="46"/>
      <c r="CK53" s="46"/>
      <c r="CL53" s="46"/>
      <c r="CM53" s="46"/>
      <c r="CN53" s="48" t="str">
        <f>'PC LIST'!B401</f>
        <v>PR14TMSHHR_RA5</v>
      </c>
      <c r="CO53" s="49" t="str">
        <f>'PC LIST'!I401</f>
        <v>RA5: Increase the number of bills based on actual meter reads (in cycle)</v>
      </c>
      <c r="CP53" s="49" t="str">
        <f>'PC LIST'!O401</f>
        <v>%</v>
      </c>
      <c r="CQ53" s="49" t="str">
        <f>'PC LIST'!P401</f>
        <v>% bills based on actual meter reads</v>
      </c>
      <c r="CR53" s="48">
        <f>'PC LIST'!Q401</f>
        <v>0</v>
      </c>
      <c r="CS53" s="48" t="str">
        <f>'PC LIST'!J401</f>
        <v>NFI</v>
      </c>
      <c r="CT53" s="48">
        <f>'PC LIST'!CI401</f>
        <v>98.822091713264996</v>
      </c>
      <c r="CW53" s="1844"/>
      <c r="CX53" s="1844"/>
      <c r="CY53" s="1844"/>
      <c r="CZ53" s="1844"/>
      <c r="DA53" s="1844"/>
      <c r="DD53" s="1844"/>
      <c r="DE53" s="1844"/>
      <c r="DF53" s="1844"/>
      <c r="DG53" s="1844"/>
      <c r="DH53" s="1844"/>
      <c r="DK53" s="46"/>
      <c r="DL53" s="46"/>
      <c r="DM53" s="46"/>
      <c r="DN53" s="46"/>
      <c r="DO53" s="48"/>
      <c r="DV53" s="48"/>
      <c r="EC53" s="48"/>
      <c r="ED53" s="48" t="str">
        <f>'PC LIST'!B626</f>
        <v>PR14SVEWSW_B4</v>
      </c>
      <c r="EE53" s="49" t="str">
        <f>'PC LIST'!I626</f>
        <v>B4: Number of bursts</v>
      </c>
      <c r="EF53" s="49" t="str">
        <f>'PC LIST'!O626</f>
        <v>nr</v>
      </c>
      <c r="EG53" s="49" t="str">
        <f>'PC LIST'!P626</f>
        <v>No. of burst mains per year</v>
      </c>
      <c r="EH53" s="48">
        <f>'PC LIST'!Q626</f>
        <v>0</v>
      </c>
      <c r="EI53" s="48" t="str">
        <f>'PC LIST'!J626</f>
        <v>Out &amp; under</v>
      </c>
      <c r="EJ53" s="48">
        <f>'PC LIST'!CI626</f>
        <v>68</v>
      </c>
    </row>
    <row r="54" spans="10:140" ht="15.75" customHeight="1">
      <c r="J54" s="46"/>
      <c r="K54" s="46"/>
      <c r="L54" s="46"/>
      <c r="M54" s="48"/>
      <c r="N54" s="48"/>
      <c r="Q54" s="1844"/>
      <c r="R54" s="1844"/>
      <c r="S54" s="1844"/>
      <c r="T54" s="48"/>
      <c r="U54" s="48"/>
      <c r="X54" s="1844"/>
      <c r="Y54" s="1844"/>
      <c r="Z54" s="1844"/>
      <c r="AA54" s="1844"/>
      <c r="AB54" s="1844"/>
      <c r="AE54" s="1844"/>
      <c r="AF54" s="1844"/>
      <c r="AG54" s="1844"/>
      <c r="AH54" s="1844"/>
      <c r="AI54" s="1844"/>
      <c r="AL54" s="1844"/>
      <c r="AM54" s="1844"/>
      <c r="AN54" s="1844"/>
      <c r="AO54" s="1844"/>
      <c r="AP54" s="1844"/>
      <c r="AS54" s="1844"/>
      <c r="AT54" s="1844"/>
      <c r="AU54" s="1844"/>
      <c r="AV54" s="1844"/>
      <c r="AW54" s="1844"/>
      <c r="AZ54" s="1844"/>
      <c r="BA54" s="1844"/>
      <c r="BB54" s="1844"/>
      <c r="BC54" s="1844"/>
      <c r="BD54" s="1844"/>
      <c r="BG54" s="1844"/>
      <c r="BH54" s="1844"/>
      <c r="BI54" s="1844"/>
      <c r="BJ54" s="48"/>
      <c r="BK54" s="48"/>
      <c r="BN54" s="1844"/>
      <c r="BO54" s="1844"/>
      <c r="BP54" s="1844"/>
      <c r="BQ54" s="1844"/>
      <c r="BR54" s="1844"/>
      <c r="BU54" s="1844"/>
      <c r="BV54" s="1844"/>
      <c r="BW54" s="1844"/>
      <c r="BX54" s="1844"/>
      <c r="BY54" s="1844"/>
      <c r="CB54" s="46"/>
      <c r="CC54" s="46"/>
      <c r="CD54" s="46"/>
      <c r="CE54" s="46"/>
      <c r="CF54" s="46"/>
      <c r="CI54" s="46"/>
      <c r="CJ54" s="46"/>
      <c r="CK54" s="46"/>
      <c r="CL54" s="46"/>
      <c r="CM54" s="46"/>
      <c r="CN54" s="48" t="str">
        <f>'PC LIST'!B402</f>
        <v>PR14TMSHHR_RA6</v>
      </c>
      <c r="CO54" s="49" t="str">
        <f>'PC LIST'!I402</f>
        <v>RA6: Service incentive mechanism (SIM)</v>
      </c>
      <c r="CP54" s="49" t="str">
        <f>'PC LIST'!O402</f>
        <v>score</v>
      </c>
      <c r="CQ54" s="49" t="str">
        <f>'PC LIST'!P402</f>
        <v>Service incentive mechanism (SIM) score</v>
      </c>
      <c r="CR54" s="48">
        <f>'PC LIST'!Q402</f>
        <v>1</v>
      </c>
      <c r="CS54" s="48" t="str">
        <f>'PC LIST'!J402</f>
        <v>Out &amp; under</v>
      </c>
      <c r="CT54" s="48">
        <f>'PC LIST'!CI402</f>
        <v>75.029926160142097</v>
      </c>
      <c r="CW54" s="1844"/>
      <c r="CX54" s="1844"/>
      <c r="CY54" s="1844"/>
      <c r="CZ54" s="1844"/>
      <c r="DA54" s="1844"/>
      <c r="DD54" s="1844"/>
      <c r="DE54" s="1844"/>
      <c r="DF54" s="1844"/>
      <c r="DG54" s="1844"/>
      <c r="DH54" s="1844"/>
      <c r="DK54" s="46"/>
      <c r="DL54" s="46"/>
      <c r="DM54" s="46"/>
      <c r="DN54" s="46"/>
      <c r="DO54" s="48"/>
      <c r="DV54" s="48"/>
      <c r="EC54" s="48"/>
      <c r="ED54" s="48" t="str">
        <f>'PC LIST'!B627</f>
        <v>PR14SVEWSW_C1</v>
      </c>
      <c r="EE54" s="49" t="str">
        <f>'PC LIST'!I627</f>
        <v>C1: Gross operational greenhouse gas emissions</v>
      </c>
      <c r="EF54" s="49" t="str">
        <f>'PC LIST'!O627</f>
        <v>nr</v>
      </c>
      <c r="EG54" s="49" t="str">
        <f>'PC LIST'!P627</f>
        <v>tCO2e</v>
      </c>
      <c r="EH54" s="48">
        <f>'PC LIST'!Q627</f>
        <v>0</v>
      </c>
      <c r="EI54" s="48" t="str">
        <f>'PC LIST'!J627</f>
        <v>NFI</v>
      </c>
      <c r="EJ54" s="48">
        <f>'PC LIST'!CI627</f>
        <v>951</v>
      </c>
    </row>
    <row r="55" spans="10:140" ht="15.75" customHeight="1">
      <c r="J55" s="1844"/>
      <c r="K55" s="1844"/>
      <c r="L55" s="1844"/>
      <c r="M55" s="48"/>
      <c r="N55" s="48"/>
      <c r="Q55" s="1844"/>
      <c r="R55" s="1844"/>
      <c r="S55" s="1844"/>
      <c r="T55" s="48"/>
      <c r="U55" s="48"/>
      <c r="X55" s="1844"/>
      <c r="Y55" s="1844"/>
      <c r="Z55" s="1844"/>
      <c r="AA55" s="1844"/>
      <c r="AB55" s="1844"/>
      <c r="AE55" s="1844"/>
      <c r="AF55" s="1844"/>
      <c r="AG55" s="1844"/>
      <c r="AH55" s="1844"/>
      <c r="AI55" s="1844"/>
      <c r="AL55" s="1844"/>
      <c r="AM55" s="1844"/>
      <c r="AN55" s="1844"/>
      <c r="AO55" s="1844"/>
      <c r="AP55" s="1844"/>
      <c r="AS55" s="1844"/>
      <c r="AT55" s="1844"/>
      <c r="AU55" s="1844"/>
      <c r="AV55" s="1844"/>
      <c r="AW55" s="1844"/>
      <c r="AZ55" s="1844"/>
      <c r="BA55" s="1844"/>
      <c r="BB55" s="1844"/>
      <c r="BC55" s="1844"/>
      <c r="BD55" s="1844"/>
      <c r="BG55" s="1844"/>
      <c r="BH55" s="1844"/>
      <c r="BI55" s="1844"/>
      <c r="BJ55" s="48"/>
      <c r="BK55" s="48"/>
      <c r="BN55" s="1844"/>
      <c r="BO55" s="1844"/>
      <c r="BP55" s="1844"/>
      <c r="BQ55" s="1844"/>
      <c r="BR55" s="1844"/>
      <c r="BU55" s="1844"/>
      <c r="BV55" s="1844"/>
      <c r="BW55" s="1844"/>
      <c r="BX55" s="1844"/>
      <c r="BY55" s="1844"/>
      <c r="CB55" s="46"/>
      <c r="CC55" s="46"/>
      <c r="CD55" s="46"/>
      <c r="CE55" s="46"/>
      <c r="CF55" s="46"/>
      <c r="CI55" s="46"/>
      <c r="CJ55" s="46"/>
      <c r="CK55" s="46"/>
      <c r="CL55" s="46"/>
      <c r="CM55" s="46"/>
      <c r="CN55" s="48" t="str">
        <f>'PC LIST'!B403</f>
        <v>PR14TMSHHR_RB1</v>
      </c>
      <c r="CO55" s="49" t="str">
        <f>'PC LIST'!I403</f>
        <v>RB1: Implement new online account management for customers supported by web-chat</v>
      </c>
      <c r="CP55" s="49" t="str">
        <f>'PC LIST'!O403</f>
        <v>text</v>
      </c>
      <c r="CQ55" s="49" t="str">
        <f>'PC LIST'!P403</f>
        <v>Delivery status</v>
      </c>
      <c r="CR55" s="48" t="str">
        <f>'PC LIST'!Q403</f>
        <v>na</v>
      </c>
      <c r="CS55" s="48" t="str">
        <f>'PC LIST'!J403</f>
        <v>Under</v>
      </c>
      <c r="CT55" s="48" t="str">
        <f>'PC LIST'!CI403</f>
        <v>Online self serve channel</v>
      </c>
      <c r="CW55" s="1844"/>
      <c r="CX55" s="1844"/>
      <c r="CY55" s="1844"/>
      <c r="CZ55" s="1844"/>
      <c r="DA55" s="1844"/>
      <c r="DD55" s="1844"/>
      <c r="DE55" s="1844"/>
      <c r="DF55" s="1844"/>
      <c r="DG55" s="1844"/>
      <c r="DH55" s="1844"/>
      <c r="DK55" s="46"/>
      <c r="DL55" s="46"/>
      <c r="DM55" s="46"/>
      <c r="DN55" s="46"/>
      <c r="DO55" s="48"/>
      <c r="DV55" s="48"/>
      <c r="EC55" s="48"/>
      <c r="ED55" s="48" t="str">
        <f>'PC LIST'!B628</f>
        <v>PR14SVEWSW_D1</v>
      </c>
      <c r="EE55" s="49" t="str">
        <f>'PC LIST'!I628</f>
        <v>D1: Customers’ perception based on market research</v>
      </c>
      <c r="EF55" s="49" t="str">
        <f>'PC LIST'!O628</f>
        <v>%</v>
      </c>
      <c r="EG55" s="49" t="str">
        <f>'PC LIST'!P628</f>
        <v>% customer satisfaction</v>
      </c>
      <c r="EH55" s="48" t="str">
        <f>'PC LIST'!Q628</f>
        <v>na</v>
      </c>
      <c r="EI55" s="48" t="str">
        <f>'PC LIST'!J628</f>
        <v>NFI</v>
      </c>
      <c r="EJ55" s="48">
        <f>'PC LIST'!CI628</f>
        <v>67</v>
      </c>
    </row>
    <row r="56" spans="10:140" ht="15.75" customHeight="1">
      <c r="J56" s="1844"/>
      <c r="K56" s="1844"/>
      <c r="L56" s="1844"/>
      <c r="M56" s="48"/>
      <c r="N56" s="48"/>
      <c r="Q56" s="1844"/>
      <c r="R56" s="1844"/>
      <c r="S56" s="1844"/>
      <c r="T56" s="48"/>
      <c r="U56" s="48"/>
      <c r="X56" s="1844"/>
      <c r="Y56" s="1844"/>
      <c r="Z56" s="1844"/>
      <c r="AA56" s="1844"/>
      <c r="AB56" s="1844"/>
      <c r="AE56" s="1844"/>
      <c r="AF56" s="1844"/>
      <c r="AG56" s="1844"/>
      <c r="AH56" s="1844"/>
      <c r="AI56" s="1844"/>
      <c r="AL56" s="1844"/>
      <c r="AM56" s="1844"/>
      <c r="AN56" s="1844"/>
      <c r="AO56" s="1844"/>
      <c r="AP56" s="1844"/>
      <c r="AS56" s="1844"/>
      <c r="AT56" s="1844"/>
      <c r="AU56" s="1844"/>
      <c r="AV56" s="1844"/>
      <c r="AW56" s="1844"/>
      <c r="AZ56" s="1844"/>
      <c r="BA56" s="1844"/>
      <c r="BB56" s="1844"/>
      <c r="BC56" s="1844"/>
      <c r="BD56" s="1844"/>
      <c r="BG56" s="1844"/>
      <c r="BH56" s="1844"/>
      <c r="BI56" s="1844"/>
      <c r="BJ56" s="48"/>
      <c r="BK56" s="48"/>
      <c r="BN56" s="1844"/>
      <c r="BO56" s="1844"/>
      <c r="BP56" s="1844"/>
      <c r="BQ56" s="1844"/>
      <c r="BR56" s="1844"/>
      <c r="BU56" s="1844"/>
      <c r="BV56" s="1844"/>
      <c r="BW56" s="1844"/>
      <c r="BX56" s="1844"/>
      <c r="BY56" s="1844"/>
      <c r="CB56" s="46"/>
      <c r="CC56" s="46"/>
      <c r="CD56" s="46"/>
      <c r="CE56" s="46"/>
      <c r="CF56" s="46"/>
      <c r="CI56" s="46"/>
      <c r="CJ56" s="46"/>
      <c r="CK56" s="46"/>
      <c r="CL56" s="46"/>
      <c r="CM56" s="46"/>
      <c r="CN56" s="48" t="str">
        <f>'PC LIST'!B404</f>
        <v>PR14TMSHHR_RC1</v>
      </c>
      <c r="CO56" s="49" t="str">
        <f>'PC LIST'!I404</f>
        <v>RC1: Increase the number of customers on payment plans (excluding Thames Tideway Tunnel)</v>
      </c>
      <c r="CP56" s="49" t="str">
        <f>'PC LIST'!O404</f>
        <v>%</v>
      </c>
      <c r="CQ56" s="49" t="str">
        <f>'PC LIST'!P404</f>
        <v>% of customers on DD payment plans</v>
      </c>
      <c r="CR56" s="48">
        <f>'PC LIST'!Q404</f>
        <v>0</v>
      </c>
      <c r="CS56" s="48" t="str">
        <f>'PC LIST'!J404</f>
        <v>NFI</v>
      </c>
      <c r="CT56" s="48">
        <f>'PC LIST'!CI404</f>
        <v>57.98</v>
      </c>
      <c r="CW56" s="1844"/>
      <c r="CX56" s="1844"/>
      <c r="CY56" s="1844"/>
      <c r="CZ56" s="1844"/>
      <c r="DA56" s="1844"/>
      <c r="DD56" s="1844"/>
      <c r="DE56" s="1844"/>
      <c r="DF56" s="1844"/>
      <c r="DG56" s="1844"/>
      <c r="DH56" s="1844"/>
      <c r="DK56" s="46"/>
      <c r="DL56" s="46"/>
      <c r="DM56" s="46"/>
      <c r="DN56" s="46"/>
      <c r="DO56" s="48"/>
      <c r="DV56" s="48"/>
      <c r="EC56" s="48"/>
      <c r="ED56" s="48" t="str">
        <f>'PC LIST'!B629</f>
        <v>PR14SVENHHR_F1</v>
      </c>
      <c r="EE56" s="49" t="str">
        <f>'PC LIST'!I629</f>
        <v>F1: Non-household Service incentive mechanism (SIM)</v>
      </c>
      <c r="EF56" s="49" t="str">
        <f>'PC LIST'!O629</f>
        <v>score</v>
      </c>
      <c r="EG56" s="49" t="str">
        <f>'PC LIST'!P629</f>
        <v>Service incentive mechanism (SIM) score</v>
      </c>
      <c r="EH56" s="48">
        <f>'PC LIST'!Q629</f>
        <v>1</v>
      </c>
      <c r="EI56" s="48" t="str">
        <f>'PC LIST'!J629</f>
        <v>Out &amp; under</v>
      </c>
      <c r="EJ56" s="48">
        <f>'PC LIST'!CI629</f>
        <v>83.9</v>
      </c>
    </row>
    <row r="57" spans="10:140" ht="15.75" customHeight="1">
      <c r="J57" s="1844"/>
      <c r="K57" s="1844"/>
      <c r="L57" s="1844"/>
      <c r="M57" s="48"/>
      <c r="N57" s="48"/>
      <c r="Q57" s="1844"/>
      <c r="R57" s="1844"/>
      <c r="S57" s="1844"/>
      <c r="T57" s="48"/>
      <c r="U57" s="48"/>
      <c r="X57" s="1844"/>
      <c r="Y57" s="1844"/>
      <c r="Z57" s="1844"/>
      <c r="AA57" s="1844"/>
      <c r="AB57" s="1844"/>
      <c r="AE57" s="1844"/>
      <c r="AF57" s="1844"/>
      <c r="AG57" s="1844"/>
      <c r="AH57" s="1844"/>
      <c r="AI57" s="1844"/>
      <c r="AL57" s="1844"/>
      <c r="AM57" s="1844"/>
      <c r="AN57" s="1844"/>
      <c r="AO57" s="1844"/>
      <c r="AP57" s="1844"/>
      <c r="AS57" s="1844"/>
      <c r="AT57" s="1844"/>
      <c r="AU57" s="1844"/>
      <c r="AV57" s="1844"/>
      <c r="AW57" s="1844"/>
      <c r="AZ57" s="1844"/>
      <c r="BA57" s="1844"/>
      <c r="BB57" s="1844"/>
      <c r="BC57" s="1844"/>
      <c r="BD57" s="1844"/>
      <c r="BG57" s="1844"/>
      <c r="BH57" s="1844"/>
      <c r="BI57" s="1844"/>
      <c r="BJ57" s="48"/>
      <c r="BK57" s="48"/>
      <c r="BN57" s="1844"/>
      <c r="BO57" s="1844"/>
      <c r="BP57" s="1844"/>
      <c r="BQ57" s="1844"/>
      <c r="BR57" s="1844"/>
      <c r="BU57" s="1844"/>
      <c r="BV57" s="1844"/>
      <c r="BW57" s="1844"/>
      <c r="BX57" s="1844"/>
      <c r="BY57" s="1844"/>
      <c r="CB57" s="46"/>
      <c r="CC57" s="46"/>
      <c r="CD57" s="46"/>
      <c r="CE57" s="46"/>
      <c r="CF57" s="46"/>
      <c r="CI57" s="46"/>
      <c r="CJ57" s="46"/>
      <c r="CK57" s="46"/>
      <c r="CL57" s="46"/>
      <c r="CM57" s="46"/>
      <c r="CN57" s="48" t="str">
        <f>'PC LIST'!B405</f>
        <v>PR14TMSHHR_RC2</v>
      </c>
      <c r="CO57" s="49" t="str">
        <f>'PC LIST'!I405</f>
        <v>RC2: Increase cash collection rates (excluding Thames Tideway Tunnel)</v>
      </c>
      <c r="CP57" s="49" t="str">
        <f>'PC LIST'!O405</f>
        <v>%</v>
      </c>
      <c r="CQ57" s="49" t="str">
        <f>'PC LIST'!P405</f>
        <v>% of cash collected from billing in the year</v>
      </c>
      <c r="CR57" s="48">
        <f>'PC LIST'!Q405</f>
        <v>1</v>
      </c>
      <c r="CS57" s="48" t="str">
        <f>'PC LIST'!J405</f>
        <v>NFI</v>
      </c>
      <c r="CT57" s="48">
        <f>'PC LIST'!CI405</f>
        <v>87.918246609468497</v>
      </c>
      <c r="CW57" s="1844"/>
      <c r="CX57" s="1844"/>
      <c r="CY57" s="1844"/>
      <c r="CZ57" s="1844"/>
      <c r="DA57" s="1844"/>
      <c r="DD57" s="1844"/>
      <c r="DE57" s="1844"/>
      <c r="DF57" s="1844"/>
      <c r="DG57" s="1844"/>
      <c r="DH57" s="1844"/>
      <c r="DK57" s="46"/>
      <c r="DL57" s="46"/>
      <c r="DM57" s="46"/>
      <c r="DN57" s="46"/>
      <c r="DO57" s="48"/>
      <c r="DV57" s="48"/>
      <c r="EC57" s="48"/>
      <c r="ED57" s="48" t="str">
        <f>'PC LIST'!B630</f>
        <v>PR14SVEHHR_E1</v>
      </c>
      <c r="EE57" s="49" t="str">
        <f>'PC LIST'!I630</f>
        <v>E1: Per capita consumption and water efficiency</v>
      </c>
      <c r="EF57" s="49" t="str">
        <f>'PC LIST'!O630</f>
        <v>nr</v>
      </c>
      <c r="EG57" s="49" t="str">
        <f>'PC LIST'!P630</f>
        <v>Litres per capita per day</v>
      </c>
      <c r="EH57" s="48">
        <f>'PC LIST'!Q630</f>
        <v>2</v>
      </c>
      <c r="EI57" s="48" t="str">
        <f>'PC LIST'!J630</f>
        <v>NFI</v>
      </c>
      <c r="EJ57" s="48">
        <f>'PC LIST'!CI630</f>
        <v>132.76</v>
      </c>
    </row>
    <row r="58" spans="10:140" ht="15.75" customHeight="1">
      <c r="J58" s="1844"/>
      <c r="K58" s="1844"/>
      <c r="L58" s="1844"/>
      <c r="M58" s="1844"/>
      <c r="N58" s="1844"/>
      <c r="Q58" s="1844"/>
      <c r="R58" s="1844"/>
      <c r="S58" s="1844"/>
      <c r="T58" s="1844"/>
      <c r="U58" s="1844"/>
      <c r="X58" s="1844"/>
      <c r="Y58" s="1844"/>
      <c r="Z58" s="1844"/>
      <c r="AA58" s="1844"/>
      <c r="AB58" s="1844"/>
      <c r="AE58" s="1844"/>
      <c r="AF58" s="1844"/>
      <c r="AG58" s="1844"/>
      <c r="AH58" s="1844"/>
      <c r="AI58" s="1844"/>
      <c r="AL58" s="1844"/>
      <c r="AM58" s="1844"/>
      <c r="AN58" s="1844"/>
      <c r="AO58" s="1844"/>
      <c r="AP58" s="1844"/>
      <c r="AS58" s="1844"/>
      <c r="AT58" s="1844"/>
      <c r="AU58" s="1844"/>
      <c r="AV58" s="1844"/>
      <c r="AW58" s="1844"/>
      <c r="AZ58" s="1844"/>
      <c r="BA58" s="1844"/>
      <c r="BB58" s="1844"/>
      <c r="BC58" s="1844"/>
      <c r="BD58" s="1844"/>
      <c r="BG58" s="1844"/>
      <c r="BH58" s="1844"/>
      <c r="BI58" s="1844"/>
      <c r="BJ58" s="1844"/>
      <c r="BK58" s="1844"/>
      <c r="BN58" s="1844"/>
      <c r="BO58" s="1844"/>
      <c r="BP58" s="1844"/>
      <c r="BQ58" s="1844"/>
      <c r="BR58" s="1844"/>
      <c r="BU58" s="1844"/>
      <c r="BV58" s="1844"/>
      <c r="BW58" s="1844"/>
      <c r="BX58" s="1844"/>
      <c r="BY58" s="1844"/>
      <c r="CB58" s="46"/>
      <c r="CC58" s="46"/>
      <c r="CD58" s="46"/>
      <c r="CE58" s="46"/>
      <c r="CF58" s="46"/>
      <c r="CI58" s="46"/>
      <c r="CJ58" s="46"/>
      <c r="CK58" s="46"/>
      <c r="CL58" s="46"/>
      <c r="CM58" s="46"/>
      <c r="CN58" s="48"/>
      <c r="CO58" s="49"/>
      <c r="CP58" s="49"/>
      <c r="CQ58" s="49"/>
      <c r="CR58" s="1844"/>
      <c r="CS58" s="1844"/>
      <c r="CW58" s="1844"/>
      <c r="CX58" s="1844"/>
      <c r="CY58" s="1844"/>
      <c r="CZ58" s="1844"/>
      <c r="DA58" s="1844"/>
      <c r="DD58" s="1844"/>
      <c r="DE58" s="1844"/>
      <c r="DF58" s="1844"/>
      <c r="DG58" s="1844"/>
      <c r="DH58" s="1844"/>
      <c r="DK58" s="46"/>
      <c r="DL58" s="46"/>
      <c r="DM58" s="46"/>
      <c r="DN58" s="46"/>
      <c r="DO58" s="690"/>
      <c r="ED58" s="48" t="str">
        <f>'PC LIST'!B631</f>
        <v>PR14SVEHHR_E2</v>
      </c>
      <c r="EE58" s="49" t="str">
        <f>'PC LIST'!I631</f>
        <v>E2: Service incentive mechanism (SIM)</v>
      </c>
      <c r="EF58" s="49" t="str">
        <f>'PC LIST'!O631</f>
        <v>score</v>
      </c>
      <c r="EG58" s="49" t="str">
        <f>'PC LIST'!P631</f>
        <v>Service incentive mechanism (SIM) score</v>
      </c>
      <c r="EH58" s="48">
        <f>'PC LIST'!Q631</f>
        <v>1</v>
      </c>
      <c r="EI58" s="48" t="str">
        <f>'PC LIST'!J631</f>
        <v>Out &amp; under</v>
      </c>
      <c r="EJ58" s="48">
        <f>'PC LIST'!CI631</f>
        <v>78.400000000000006</v>
      </c>
    </row>
    <row r="59" spans="10:140" ht="15.75" customHeight="1">
      <c r="J59" s="1844"/>
      <c r="K59" s="1844"/>
      <c r="L59" s="1844"/>
      <c r="M59" s="1844"/>
      <c r="N59" s="1844"/>
      <c r="Q59" s="1844"/>
      <c r="R59" s="1844"/>
      <c r="S59" s="1844"/>
      <c r="T59" s="1844"/>
      <c r="U59" s="1844"/>
      <c r="X59" s="1844"/>
      <c r="Y59" s="1844"/>
      <c r="Z59" s="1844"/>
      <c r="AA59" s="1844"/>
      <c r="AB59" s="1844"/>
      <c r="AE59" s="1844"/>
      <c r="AF59" s="1844"/>
      <c r="AG59" s="1844"/>
      <c r="AH59" s="1844"/>
      <c r="AI59" s="1844"/>
      <c r="AL59" s="1844"/>
      <c r="AM59" s="1844"/>
      <c r="AN59" s="1844"/>
      <c r="AO59" s="1844"/>
      <c r="AP59" s="1844"/>
      <c r="AS59" s="1844"/>
      <c r="AT59" s="1844"/>
      <c r="AU59" s="1844"/>
      <c r="AV59" s="1844"/>
      <c r="AW59" s="1844"/>
      <c r="AZ59" s="1844"/>
      <c r="BA59" s="1844"/>
      <c r="BB59" s="1844"/>
      <c r="BC59" s="1844"/>
      <c r="BD59" s="1844"/>
      <c r="BG59" s="1844"/>
      <c r="BH59" s="1844"/>
      <c r="BI59" s="1844"/>
      <c r="BJ59" s="1844"/>
      <c r="BK59" s="1844"/>
      <c r="BN59" s="1844"/>
      <c r="BO59" s="1844"/>
      <c r="BP59" s="1844"/>
      <c r="BQ59" s="1844"/>
      <c r="BR59" s="1844"/>
      <c r="BU59" s="1844"/>
      <c r="BV59" s="1844"/>
      <c r="BW59" s="1844"/>
      <c r="BX59" s="1844"/>
      <c r="BY59" s="1844"/>
      <c r="CB59" s="46"/>
      <c r="CC59" s="46"/>
      <c r="CD59" s="46"/>
      <c r="CE59" s="46"/>
      <c r="CF59" s="46"/>
      <c r="CI59" s="46"/>
      <c r="CJ59" s="46"/>
      <c r="CK59" s="46"/>
      <c r="CL59" s="46"/>
      <c r="CM59" s="46"/>
      <c r="CP59" s="46"/>
      <c r="CQ59" s="46"/>
      <c r="CR59" s="46"/>
      <c r="CS59" s="46"/>
      <c r="CT59" s="690"/>
      <c r="CW59" s="1844"/>
      <c r="CX59" s="1844"/>
      <c r="CY59" s="1844"/>
      <c r="CZ59" s="1844"/>
      <c r="DA59" s="1844"/>
      <c r="DD59" s="1844"/>
      <c r="DE59" s="1844"/>
      <c r="DF59" s="1844"/>
      <c r="DG59" s="1844"/>
      <c r="DH59" s="1844"/>
      <c r="DK59" s="46"/>
      <c r="DL59" s="46"/>
      <c r="DM59" s="46"/>
      <c r="DN59" s="46"/>
      <c r="DO59" s="690"/>
    </row>
    <row r="60" spans="10:140" ht="15.75" customHeight="1">
      <c r="J60" s="1844"/>
      <c r="K60" s="1844"/>
      <c r="L60" s="1844"/>
      <c r="M60" s="1844"/>
      <c r="N60" s="1844"/>
      <c r="Q60" s="1844"/>
      <c r="R60" s="1844"/>
      <c r="S60" s="1844"/>
      <c r="T60" s="1844"/>
      <c r="U60" s="1844"/>
      <c r="X60" s="1844"/>
      <c r="Y60" s="1844"/>
      <c r="Z60" s="1844"/>
      <c r="AA60" s="1844"/>
      <c r="AB60" s="1844"/>
      <c r="AE60" s="1844"/>
      <c r="AF60" s="1844"/>
      <c r="AG60" s="1844"/>
      <c r="AH60" s="1844"/>
      <c r="AI60" s="1844"/>
      <c r="AL60" s="1844"/>
      <c r="AM60" s="1844"/>
      <c r="AN60" s="1844"/>
      <c r="AO60" s="1844"/>
      <c r="AP60" s="1844"/>
      <c r="AS60" s="1844"/>
      <c r="AT60" s="1844"/>
      <c r="AU60" s="1844"/>
      <c r="AV60" s="1844"/>
      <c r="AW60" s="1844"/>
      <c r="AZ60" s="1844"/>
      <c r="BA60" s="1844"/>
      <c r="BB60" s="1844"/>
      <c r="BC60" s="1844"/>
      <c r="BD60" s="1844"/>
      <c r="BG60" s="1844"/>
      <c r="BH60" s="1844"/>
      <c r="BI60" s="1844"/>
      <c r="BJ60" s="1844"/>
      <c r="BK60" s="1844"/>
      <c r="BN60" s="1844"/>
      <c r="BO60" s="1844"/>
      <c r="BP60" s="1844"/>
      <c r="BQ60" s="1844"/>
      <c r="BR60" s="1844"/>
      <c r="BU60" s="1844"/>
      <c r="BV60" s="1844"/>
      <c r="BW60" s="1844"/>
      <c r="BX60" s="1844"/>
      <c r="BY60" s="1844"/>
      <c r="CB60" s="1844"/>
      <c r="CC60" s="1844"/>
      <c r="CD60" s="1844"/>
      <c r="CE60" s="1844"/>
      <c r="CF60" s="1844"/>
      <c r="CI60" s="1844"/>
      <c r="CJ60" s="1844"/>
      <c r="CK60" s="1844"/>
      <c r="CL60" s="1844"/>
      <c r="CM60" s="1844"/>
      <c r="CP60" s="46"/>
      <c r="CQ60" s="46"/>
      <c r="CR60" s="46"/>
      <c r="CS60" s="46"/>
      <c r="CT60" s="690"/>
      <c r="CW60" s="1844"/>
      <c r="CX60" s="1844"/>
      <c r="CY60" s="1844"/>
      <c r="CZ60" s="1844"/>
      <c r="DA60" s="1844"/>
      <c r="DD60" s="1844"/>
      <c r="DE60" s="1844"/>
      <c r="DF60" s="1844"/>
      <c r="DG60" s="1844"/>
      <c r="DH60" s="1844"/>
      <c r="DK60" s="46"/>
      <c r="DL60" s="46"/>
      <c r="DM60" s="46"/>
      <c r="DN60" s="46"/>
      <c r="DO60" s="690"/>
    </row>
    <row r="61" spans="10:140" ht="15.75" customHeight="1">
      <c r="J61" s="1844"/>
      <c r="K61" s="1844"/>
      <c r="L61" s="1844"/>
      <c r="M61" s="1844"/>
      <c r="N61" s="1844"/>
      <c r="Q61" s="1844"/>
      <c r="R61" s="1844"/>
      <c r="S61" s="1844"/>
      <c r="T61" s="1844"/>
      <c r="U61" s="1844"/>
      <c r="X61" s="1844"/>
      <c r="Y61" s="1844"/>
      <c r="Z61" s="1844"/>
      <c r="AA61" s="1844"/>
      <c r="AB61" s="1844"/>
      <c r="AE61" s="1844"/>
      <c r="AF61" s="1844"/>
      <c r="AG61" s="1844"/>
      <c r="AH61" s="1844"/>
      <c r="AI61" s="1844"/>
      <c r="AL61" s="1844"/>
      <c r="AM61" s="1844"/>
      <c r="AN61" s="1844"/>
      <c r="AO61" s="1844"/>
      <c r="AP61" s="1844"/>
      <c r="AS61" s="1844"/>
      <c r="AT61" s="1844"/>
      <c r="AU61" s="1844"/>
      <c r="AV61" s="1844"/>
      <c r="AW61" s="1844"/>
      <c r="AZ61" s="1844"/>
      <c r="BA61" s="1844"/>
      <c r="BB61" s="1844"/>
      <c r="BC61" s="1844"/>
      <c r="BD61" s="1844"/>
      <c r="BG61" s="1844"/>
      <c r="BH61" s="1844"/>
      <c r="BI61" s="1844"/>
      <c r="BJ61" s="1844"/>
      <c r="BK61" s="1844"/>
      <c r="BN61" s="1844"/>
      <c r="BO61" s="1844"/>
      <c r="BP61" s="1844"/>
      <c r="BQ61" s="1844"/>
      <c r="BR61" s="1844"/>
      <c r="BU61" s="1844"/>
      <c r="BV61" s="1844"/>
      <c r="BW61" s="1844"/>
      <c r="BX61" s="1844"/>
      <c r="BY61" s="1844"/>
      <c r="CB61" s="1844"/>
      <c r="CC61" s="1844"/>
      <c r="CD61" s="1844"/>
      <c r="CE61" s="1844"/>
      <c r="CF61" s="1844"/>
      <c r="CI61" s="1844"/>
      <c r="CJ61" s="1844"/>
      <c r="CK61" s="1844"/>
      <c r="CL61" s="1844"/>
      <c r="CM61" s="1844"/>
      <c r="CP61" s="46"/>
      <c r="CQ61" s="46"/>
      <c r="CR61" s="46"/>
      <c r="CS61" s="46"/>
      <c r="CT61" s="690"/>
      <c r="CW61" s="1844"/>
      <c r="CX61" s="1844"/>
      <c r="CY61" s="1844"/>
      <c r="CZ61" s="1844"/>
      <c r="DA61" s="1844"/>
      <c r="DD61" s="1844"/>
      <c r="DE61" s="1844"/>
      <c r="DF61" s="1844"/>
      <c r="DG61" s="1844"/>
      <c r="DH61" s="1844"/>
      <c r="DK61" s="1844"/>
      <c r="DL61" s="1844"/>
      <c r="DM61" s="1844"/>
      <c r="DN61" s="1844"/>
    </row>
    <row r="62" spans="10:140" ht="15.75" customHeight="1">
      <c r="J62" s="1844"/>
      <c r="K62" s="1844"/>
      <c r="L62" s="1844"/>
      <c r="M62" s="1844"/>
      <c r="N62" s="1844"/>
      <c r="Q62" s="1844"/>
      <c r="R62" s="1844"/>
      <c r="S62" s="1844"/>
      <c r="T62" s="1844"/>
      <c r="U62" s="1844"/>
      <c r="X62" s="1844"/>
      <c r="Y62" s="1844"/>
      <c r="Z62" s="1844"/>
      <c r="AA62" s="1844"/>
      <c r="AB62" s="1844"/>
      <c r="AE62" s="1844"/>
      <c r="AF62" s="1844"/>
      <c r="AG62" s="1844"/>
      <c r="AH62" s="1844"/>
      <c r="AI62" s="1844"/>
      <c r="AL62" s="1844"/>
      <c r="AM62" s="1844"/>
      <c r="AN62" s="1844"/>
      <c r="AO62" s="1844"/>
      <c r="AP62" s="1844"/>
      <c r="AS62" s="1844"/>
      <c r="AT62" s="1844"/>
      <c r="AU62" s="1844"/>
      <c r="AV62" s="1844"/>
      <c r="AW62" s="1844"/>
      <c r="AZ62" s="1844"/>
      <c r="BA62" s="1844"/>
      <c r="BB62" s="1844"/>
      <c r="BC62" s="1844"/>
      <c r="BD62" s="1844"/>
      <c r="BG62" s="1844"/>
      <c r="BH62" s="1844"/>
      <c r="BI62" s="1844"/>
      <c r="BJ62" s="1844"/>
      <c r="BK62" s="1844"/>
      <c r="BN62" s="1844"/>
      <c r="BO62" s="1844"/>
      <c r="BP62" s="1844"/>
      <c r="BQ62" s="1844"/>
      <c r="BR62" s="1844"/>
      <c r="BU62" s="1844"/>
      <c r="BV62" s="1844"/>
      <c r="BW62" s="1844"/>
      <c r="BX62" s="1844"/>
      <c r="BY62" s="1844"/>
      <c r="CB62" s="1844"/>
      <c r="CC62" s="1844"/>
      <c r="CD62" s="1844"/>
      <c r="CE62" s="1844"/>
      <c r="CF62" s="1844"/>
      <c r="CI62" s="1844"/>
      <c r="CJ62" s="1844"/>
      <c r="CK62" s="1844"/>
      <c r="CL62" s="1844"/>
      <c r="CM62" s="1844"/>
      <c r="CP62" s="46"/>
      <c r="CQ62" s="46"/>
      <c r="CR62" s="46"/>
      <c r="CS62" s="46"/>
      <c r="CT62" s="690"/>
      <c r="CW62" s="1844"/>
      <c r="CX62" s="1844"/>
      <c r="CY62" s="1844"/>
      <c r="CZ62" s="1844"/>
      <c r="DA62" s="1844"/>
      <c r="DD62" s="1844"/>
      <c r="DE62" s="1844"/>
      <c r="DF62" s="1844"/>
      <c r="DG62" s="1844"/>
      <c r="DH62" s="1844"/>
      <c r="DK62" s="1844"/>
      <c r="DL62" s="1844"/>
      <c r="DM62" s="1844"/>
      <c r="DN62" s="1844"/>
    </row>
    <row r="63" spans="10:140" ht="15.75" customHeight="1">
      <c r="J63" s="1844"/>
      <c r="K63" s="1844"/>
      <c r="L63" s="1844"/>
      <c r="M63" s="1844"/>
      <c r="N63" s="1844"/>
      <c r="Q63" s="1844"/>
      <c r="R63" s="1844"/>
      <c r="S63" s="1844"/>
      <c r="T63" s="1844"/>
      <c r="U63" s="1844"/>
      <c r="X63" s="1844"/>
      <c r="Y63" s="1844"/>
      <c r="Z63" s="1844"/>
      <c r="AA63" s="1844"/>
      <c r="AB63" s="1844"/>
      <c r="AE63" s="1844"/>
      <c r="AF63" s="1844"/>
      <c r="AG63" s="1844"/>
      <c r="AH63" s="1844"/>
      <c r="AI63" s="1844"/>
      <c r="AL63" s="1844"/>
      <c r="AM63" s="1844"/>
      <c r="AN63" s="1844"/>
      <c r="AO63" s="1844"/>
      <c r="AP63" s="1844"/>
      <c r="AS63" s="1844"/>
      <c r="AT63" s="1844"/>
      <c r="AU63" s="1844"/>
      <c r="AV63" s="1844"/>
      <c r="AW63" s="1844"/>
      <c r="AZ63" s="1844"/>
      <c r="BA63" s="1844"/>
      <c r="BB63" s="1844"/>
      <c r="BC63" s="1844"/>
      <c r="BD63" s="1844"/>
      <c r="BG63" s="1844"/>
      <c r="BH63" s="1844"/>
      <c r="BI63" s="1844"/>
      <c r="BJ63" s="1844"/>
      <c r="BK63" s="1844"/>
      <c r="BN63" s="1844"/>
      <c r="BO63" s="1844"/>
      <c r="BP63" s="1844"/>
      <c r="BQ63" s="1844"/>
      <c r="BR63" s="1844"/>
      <c r="BU63" s="1844"/>
      <c r="BV63" s="1844"/>
      <c r="BW63" s="1844"/>
      <c r="BX63" s="1844"/>
      <c r="BY63" s="1844"/>
      <c r="CB63" s="1844"/>
      <c r="CC63" s="1844"/>
      <c r="CD63" s="1844"/>
      <c r="CE63" s="1844"/>
      <c r="CF63" s="1844"/>
      <c r="CI63" s="1844"/>
      <c r="CJ63" s="1844"/>
      <c r="CK63" s="1844"/>
      <c r="CL63" s="1844"/>
      <c r="CM63" s="1844"/>
      <c r="CP63" s="46"/>
      <c r="CQ63" s="46"/>
      <c r="CR63" s="46"/>
      <c r="CS63" s="46"/>
      <c r="CT63" s="690"/>
      <c r="CW63" s="1844"/>
      <c r="CX63" s="1844"/>
      <c r="CY63" s="1844"/>
      <c r="CZ63" s="1844"/>
      <c r="DA63" s="1844"/>
      <c r="DD63" s="1844"/>
      <c r="DE63" s="1844"/>
      <c r="DF63" s="1844"/>
      <c r="DG63" s="1844"/>
      <c r="DH63" s="1844"/>
      <c r="DK63" s="1844"/>
      <c r="DL63" s="1844"/>
      <c r="DM63" s="1844"/>
      <c r="DN63" s="1844"/>
    </row>
    <row r="64" spans="10:140" ht="15.75" customHeight="1">
      <c r="J64" s="1844"/>
      <c r="K64" s="1844"/>
      <c r="L64" s="1844"/>
      <c r="M64" s="1844"/>
      <c r="N64" s="1844"/>
      <c r="Q64" s="1844"/>
      <c r="R64" s="1844"/>
      <c r="S64" s="1844"/>
      <c r="T64" s="1844"/>
      <c r="U64" s="1844"/>
      <c r="X64" s="1844"/>
      <c r="Y64" s="1844"/>
      <c r="Z64" s="1844"/>
      <c r="AA64" s="1844"/>
      <c r="AB64" s="1844"/>
      <c r="AE64" s="1844"/>
      <c r="AF64" s="1844"/>
      <c r="AG64" s="1844"/>
      <c r="AH64" s="1844"/>
      <c r="AI64" s="1844"/>
      <c r="AL64" s="1844"/>
      <c r="AM64" s="1844"/>
      <c r="AN64" s="1844"/>
      <c r="AO64" s="1844"/>
      <c r="AP64" s="1844"/>
      <c r="AS64" s="1844"/>
      <c r="AT64" s="1844"/>
      <c r="AU64" s="1844"/>
      <c r="AV64" s="1844"/>
      <c r="AW64" s="1844"/>
      <c r="AZ64" s="1844"/>
      <c r="BA64" s="1844"/>
      <c r="BB64" s="1844"/>
      <c r="BC64" s="1844"/>
      <c r="BD64" s="1844"/>
      <c r="BG64" s="1844"/>
      <c r="BH64" s="1844"/>
      <c r="BI64" s="1844"/>
      <c r="BJ64" s="1844"/>
      <c r="BK64" s="1844"/>
      <c r="BN64" s="1844"/>
      <c r="BO64" s="1844"/>
      <c r="BP64" s="1844"/>
      <c r="BQ64" s="1844"/>
      <c r="BR64" s="1844"/>
      <c r="BU64" s="1844"/>
      <c r="BV64" s="1844"/>
      <c r="BW64" s="1844"/>
      <c r="BX64" s="1844"/>
      <c r="BY64" s="1844"/>
      <c r="CB64" s="1844"/>
      <c r="CC64" s="1844"/>
      <c r="CD64" s="1844"/>
      <c r="CE64" s="1844"/>
      <c r="CF64" s="1844"/>
      <c r="CI64" s="1844"/>
      <c r="CJ64" s="1844"/>
      <c r="CK64" s="1844"/>
      <c r="CL64" s="1844"/>
      <c r="CM64" s="1844"/>
      <c r="CP64" s="46"/>
      <c r="CQ64" s="46"/>
      <c r="CR64" s="46"/>
      <c r="CS64" s="46"/>
      <c r="CT64" s="690"/>
      <c r="CW64" s="1844"/>
      <c r="CX64" s="1844"/>
      <c r="CY64" s="1844"/>
      <c r="CZ64" s="1844"/>
      <c r="DA64" s="1844"/>
      <c r="DD64" s="1844"/>
      <c r="DE64" s="1844"/>
      <c r="DF64" s="1844"/>
      <c r="DG64" s="1844"/>
      <c r="DH64" s="1844"/>
      <c r="DK64" s="1844"/>
      <c r="DL64" s="1844"/>
      <c r="DM64" s="1844"/>
      <c r="DN64" s="1844"/>
    </row>
    <row r="65" spans="94:107" ht="15.75" customHeight="1">
      <c r="CP65" s="46"/>
      <c r="CQ65" s="46"/>
      <c r="CR65" s="46"/>
      <c r="CS65" s="46"/>
      <c r="CT65" s="690"/>
      <c r="CW65" s="1844"/>
      <c r="CX65" s="1844"/>
      <c r="CY65" s="1844"/>
      <c r="CZ65" s="1844"/>
      <c r="DA65" s="1844"/>
    </row>
    <row r="66" spans="94:107" ht="15.75" customHeight="1">
      <c r="CP66" s="46"/>
      <c r="CQ66" s="46"/>
      <c r="CR66" s="46"/>
      <c r="CS66" s="46"/>
      <c r="CT66" s="690"/>
      <c r="CW66" s="1844"/>
      <c r="CX66" s="1844"/>
      <c r="CY66" s="1844"/>
      <c r="CZ66" s="1844"/>
      <c r="DA66" s="1844"/>
      <c r="DB66" s="48"/>
      <c r="DC66" s="49"/>
    </row>
    <row r="67" spans="94:107" ht="15.75" customHeight="1">
      <c r="CP67" s="46"/>
      <c r="CQ67" s="46"/>
      <c r="CR67" s="46"/>
      <c r="CS67" s="46"/>
      <c r="CT67" s="690"/>
      <c r="CW67" s="1844"/>
      <c r="CX67" s="1844"/>
      <c r="CY67" s="1844"/>
      <c r="CZ67" s="1844"/>
      <c r="DA67" s="1844"/>
    </row>
    <row r="68" spans="94:107" ht="15.75" customHeight="1">
      <c r="CP68" s="46"/>
      <c r="CQ68" s="46"/>
      <c r="CR68" s="46"/>
      <c r="CS68" s="46"/>
      <c r="CT68" s="690"/>
      <c r="CW68" s="1844"/>
      <c r="CX68" s="1844"/>
      <c r="CY68" s="1844"/>
      <c r="CZ68" s="1844"/>
      <c r="DA68" s="1844"/>
    </row>
    <row r="69" spans="94:107" ht="15.75" customHeight="1">
      <c r="CP69" s="46"/>
      <c r="CQ69" s="46"/>
      <c r="CR69" s="46"/>
      <c r="CS69" s="46"/>
      <c r="CT69" s="690"/>
      <c r="CW69" s="1844"/>
      <c r="CX69" s="1844"/>
      <c r="CY69" s="1844"/>
      <c r="CZ69" s="1844"/>
      <c r="DA69" s="1844"/>
    </row>
    <row r="70" spans="94:107" ht="15.75" customHeight="1">
      <c r="CP70" s="46"/>
      <c r="CQ70" s="46"/>
      <c r="CR70" s="46"/>
      <c r="CS70" s="46"/>
      <c r="CT70" s="690"/>
      <c r="CW70" s="1844"/>
      <c r="CX70" s="1844"/>
      <c r="CY70" s="1844"/>
      <c r="CZ70" s="1844"/>
      <c r="DA70" s="1844"/>
    </row>
    <row r="71" spans="94:107" ht="15.75" customHeight="1">
      <c r="CP71" s="1844"/>
      <c r="CQ71" s="1844"/>
      <c r="CR71" s="1844"/>
      <c r="CS71" s="1844"/>
      <c r="CW71" s="1844"/>
      <c r="CX71" s="1844"/>
      <c r="CY71" s="1844"/>
      <c r="CZ71" s="1844"/>
      <c r="DA71" s="1844"/>
    </row>
    <row r="72" spans="94:107" ht="15.75" customHeight="1">
      <c r="CP72" s="1844"/>
      <c r="CQ72" s="1844"/>
      <c r="CR72" s="1844"/>
      <c r="CS72" s="1844"/>
      <c r="CW72" s="1844"/>
      <c r="CX72" s="1844"/>
      <c r="CY72" s="1844"/>
      <c r="CZ72" s="1844"/>
      <c r="DA72" s="1844"/>
    </row>
    <row r="73" spans="94:107" ht="15.75" customHeight="1">
      <c r="CP73" s="1844"/>
      <c r="CQ73" s="1844"/>
      <c r="CR73" s="1844"/>
      <c r="CS73" s="1844"/>
      <c r="CW73" s="1844"/>
      <c r="CX73" s="1844"/>
      <c r="CY73" s="1844"/>
      <c r="CZ73" s="1844"/>
      <c r="DA73" s="1844"/>
    </row>
    <row r="74" spans="94:107" ht="15.75" customHeight="1">
      <c r="CP74" s="1844"/>
      <c r="CQ74" s="1844"/>
      <c r="CR74" s="1844"/>
      <c r="CS74" s="1844"/>
      <c r="CW74" s="1844"/>
      <c r="CX74" s="1844"/>
      <c r="CY74" s="1844"/>
      <c r="CZ74" s="1844"/>
      <c r="DA74" s="1844"/>
    </row>
    <row r="75" spans="94:107" ht="15.75" customHeight="1">
      <c r="CP75" s="1844"/>
      <c r="CQ75" s="1844"/>
      <c r="CR75" s="1844"/>
      <c r="CS75" s="1844"/>
      <c r="CW75" s="1844"/>
      <c r="CX75" s="1844"/>
      <c r="CY75" s="1844"/>
      <c r="CZ75" s="1844"/>
      <c r="DA75" s="1844"/>
    </row>
    <row r="76" spans="94:107" ht="15.75" customHeight="1">
      <c r="CP76" s="1844"/>
      <c r="CQ76" s="1844"/>
      <c r="CR76" s="1844"/>
      <c r="CS76" s="1844"/>
      <c r="CW76" s="1844"/>
      <c r="CX76" s="1844"/>
      <c r="CY76" s="1844"/>
      <c r="CZ76" s="1844"/>
      <c r="DA76" s="1844"/>
    </row>
    <row r="77" spans="94:107" ht="15.75" customHeight="1">
      <c r="CP77" s="1844"/>
      <c r="CQ77" s="1844"/>
      <c r="CR77" s="1844"/>
      <c r="CS77" s="1844"/>
      <c r="CW77" s="1844"/>
      <c r="CX77" s="1844"/>
      <c r="CY77" s="1844"/>
      <c r="CZ77" s="1844"/>
      <c r="DA77" s="1844"/>
    </row>
    <row r="78" spans="94:107" ht="15.75" customHeight="1">
      <c r="CP78" s="1844"/>
      <c r="CQ78" s="1844"/>
      <c r="CR78" s="1844"/>
      <c r="CS78" s="1844"/>
      <c r="CW78" s="1844"/>
      <c r="CX78" s="1844"/>
      <c r="CY78" s="1844"/>
      <c r="CZ78" s="1844"/>
      <c r="DA78" s="1844"/>
    </row>
    <row r="79" spans="94:107" ht="15.75" customHeight="1">
      <c r="CP79" s="1844"/>
      <c r="CQ79" s="1844"/>
      <c r="CR79" s="1844"/>
      <c r="CS79" s="1844"/>
      <c r="CW79" s="1844"/>
      <c r="CX79" s="1844"/>
      <c r="CY79" s="1844"/>
      <c r="CZ79" s="1844"/>
      <c r="DA79" s="1844"/>
    </row>
    <row r="80" spans="94:107" ht="15.75" customHeight="1">
      <c r="CP80" s="1844"/>
      <c r="CQ80" s="1844"/>
      <c r="CR80" s="1844"/>
      <c r="CS80" s="1844"/>
      <c r="CW80" s="1844"/>
      <c r="CX80" s="1844"/>
      <c r="CY80" s="1844"/>
      <c r="CZ80" s="1844"/>
      <c r="DA80" s="1844"/>
    </row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48"/>
      <c r="CV129" s="49"/>
    </row>
    <row r="130" spans="99:100" ht="15.75" customHeight="1">
      <c r="CU130" s="48"/>
      <c r="CV130" s="49"/>
    </row>
    <row r="131" spans="99:100" ht="15.75" customHeight="1">
      <c r="CU131" s="48"/>
      <c r="CV131" s="49"/>
    </row>
    <row r="132" spans="99:100" ht="15.75" customHeight="1">
      <c r="CU132" s="48"/>
      <c r="CV132" s="49"/>
    </row>
    <row r="133" spans="99:100" ht="15.75" customHeight="1">
      <c r="CU133" s="48"/>
      <c r="CV133" s="49"/>
    </row>
    <row r="134" spans="99:100" ht="15.75" customHeight="1">
      <c r="CU134" s="48"/>
      <c r="CV134" s="49"/>
    </row>
    <row r="135" spans="99:100" ht="15.75" customHeight="1">
      <c r="CU135" s="48"/>
      <c r="CV135" s="49"/>
    </row>
    <row r="136" spans="99:100" ht="15.75" customHeight="1">
      <c r="CU136" s="48"/>
      <c r="CV136" s="49"/>
    </row>
    <row r="137" spans="99:100" ht="15.75" customHeight="1">
      <c r="CU137" s="48"/>
      <c r="CV137" s="49"/>
    </row>
    <row r="138" spans="99:100" ht="15.75" customHeight="1">
      <c r="CU138" s="48"/>
      <c r="CV138" s="49"/>
    </row>
    <row r="139" spans="99:100" ht="15.75" customHeight="1">
      <c r="CU139" s="48"/>
      <c r="CV139" s="49"/>
    </row>
    <row r="140" spans="99:100" ht="15.75" customHeight="1">
      <c r="CU140" s="48"/>
      <c r="CV140" s="49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4Y3ApqOo5z2D54bgTJ/e4om3rRYiYS5Lv8wg4mm3f4XbzCsAQrpxJHv6kJhP5MCmHiTL87RVr4GrQqneF1QX2Q==" saltValue="NDivl0J/C/QmRbWd+xz5y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 r:id="rId2"/>
  <legacyDrawingHF r:id="rId3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3"/>
  <dimension ref="A1:BH223"/>
  <sheetViews>
    <sheetView workbookViewId="0"/>
  </sheetViews>
  <sheetFormatPr defaultRowHeight="13.8"/>
  <cols>
    <col min="49" max="52" width="9" style="1844"/>
    <col min="53" max="53" width="3.09765625" customWidth="1"/>
  </cols>
  <sheetData>
    <row r="1" spans="1:54" ht="81.599999999999994">
      <c r="A1" s="2055"/>
      <c r="B1" s="2055"/>
      <c r="C1" s="2055"/>
      <c r="D1" s="2055"/>
      <c r="E1" s="2055"/>
      <c r="F1" s="2055"/>
      <c r="G1" s="2055"/>
      <c r="H1" s="2055"/>
      <c r="I1" s="2055"/>
      <c r="J1" s="2055"/>
      <c r="K1" s="2055" t="s">
        <v>12322</v>
      </c>
      <c r="L1" s="2055"/>
      <c r="M1" s="2055"/>
      <c r="N1" s="2055"/>
      <c r="O1" s="2055"/>
      <c r="P1" s="2055"/>
      <c r="Q1" s="2055"/>
      <c r="R1" s="2055"/>
      <c r="S1" s="2055"/>
      <c r="T1" s="2055"/>
      <c r="U1" s="2055"/>
      <c r="V1" s="2055" t="s">
        <v>12323</v>
      </c>
      <c r="W1" s="2055"/>
      <c r="X1" s="2055"/>
      <c r="Y1" s="2055"/>
      <c r="Z1" s="2055"/>
      <c r="AA1" s="2055"/>
      <c r="AB1" s="2055"/>
      <c r="AC1" s="2055" t="s">
        <v>12324</v>
      </c>
      <c r="AD1" s="2055"/>
      <c r="AE1" s="2055"/>
      <c r="AF1" s="2055"/>
      <c r="AG1" s="2055"/>
      <c r="AH1" s="2055"/>
      <c r="AI1" s="2055"/>
      <c r="AJ1" s="2055" t="s">
        <v>12325</v>
      </c>
      <c r="AK1" s="2055"/>
      <c r="AL1" s="2055"/>
      <c r="AM1" s="2055"/>
      <c r="AN1" s="2055"/>
      <c r="AO1" s="2055"/>
      <c r="AP1" s="2055"/>
      <c r="AQ1" s="2055"/>
      <c r="AR1" s="2056" t="s">
        <v>12326</v>
      </c>
      <c r="AS1" s="2056"/>
      <c r="AT1" s="2056"/>
      <c r="AU1" s="2057" t="s">
        <v>12327</v>
      </c>
      <c r="AV1" s="2057"/>
      <c r="AW1" s="2058" t="s">
        <v>12328</v>
      </c>
      <c r="AX1" s="2058"/>
      <c r="AY1" s="2774" t="s">
        <v>12329</v>
      </c>
      <c r="AZ1" s="2774"/>
      <c r="BA1" s="2055"/>
      <c r="BB1" s="2055"/>
    </row>
    <row r="2" spans="1:54" ht="51">
      <c r="A2" s="2055" t="s">
        <v>2306</v>
      </c>
      <c r="B2" s="2055" t="s">
        <v>9066</v>
      </c>
      <c r="C2" s="2055" t="s">
        <v>9065</v>
      </c>
      <c r="D2" s="2055" t="s">
        <v>9068</v>
      </c>
      <c r="E2" s="2055" t="s">
        <v>9070</v>
      </c>
      <c r="F2" s="2055" t="s">
        <v>2307</v>
      </c>
      <c r="G2" s="2055" t="s">
        <v>12330</v>
      </c>
      <c r="H2" s="2055" t="s">
        <v>12331</v>
      </c>
      <c r="I2" s="2055" t="s">
        <v>9078</v>
      </c>
      <c r="J2" s="2055" t="s">
        <v>9080</v>
      </c>
      <c r="K2" s="2055" t="s">
        <v>12332</v>
      </c>
      <c r="L2" s="2055" t="s">
        <v>12333</v>
      </c>
      <c r="M2" s="2055" t="s">
        <v>12334</v>
      </c>
      <c r="N2" s="2055" t="s">
        <v>12335</v>
      </c>
      <c r="O2" s="2055" t="s">
        <v>12336</v>
      </c>
      <c r="P2" s="2055" t="s">
        <v>12337</v>
      </c>
      <c r="Q2" s="2055" t="s">
        <v>2356</v>
      </c>
      <c r="R2" s="2055" t="s">
        <v>12338</v>
      </c>
      <c r="S2" s="2055" t="s">
        <v>12339</v>
      </c>
      <c r="T2" s="2055" t="s">
        <v>2308</v>
      </c>
      <c r="U2" s="2055" t="s">
        <v>2310</v>
      </c>
      <c r="V2" s="2055" t="s">
        <v>12340</v>
      </c>
      <c r="W2" s="2055" t="s">
        <v>12341</v>
      </c>
      <c r="X2" s="2055" t="s">
        <v>9096</v>
      </c>
      <c r="Y2" s="2055" t="s">
        <v>2916</v>
      </c>
      <c r="Z2" s="2055" t="s">
        <v>2917</v>
      </c>
      <c r="AA2" s="2055" t="s">
        <v>2918</v>
      </c>
      <c r="AB2" s="2055" t="s">
        <v>2919</v>
      </c>
      <c r="AC2" s="2055" t="s">
        <v>12340</v>
      </c>
      <c r="AD2" s="2055" t="s">
        <v>12341</v>
      </c>
      <c r="AE2" s="2055" t="s">
        <v>9096</v>
      </c>
      <c r="AF2" s="2055" t="s">
        <v>2916</v>
      </c>
      <c r="AG2" s="2055" t="s">
        <v>2917</v>
      </c>
      <c r="AH2" s="2055" t="s">
        <v>2918</v>
      </c>
      <c r="AI2" s="2055" t="s">
        <v>2919</v>
      </c>
      <c r="AJ2" s="2055" t="s">
        <v>12340</v>
      </c>
      <c r="AK2" s="2055" t="s">
        <v>12341</v>
      </c>
      <c r="AL2" s="2055" t="s">
        <v>9096</v>
      </c>
      <c r="AM2" s="2055" t="s">
        <v>2916</v>
      </c>
      <c r="AN2" s="2055" t="s">
        <v>2917</v>
      </c>
      <c r="AO2" s="2055" t="s">
        <v>2918</v>
      </c>
      <c r="AP2" s="2055" t="s">
        <v>2919</v>
      </c>
      <c r="AQ2" s="2055" t="s">
        <v>12342</v>
      </c>
      <c r="AR2" s="2056" t="s">
        <v>12343</v>
      </c>
      <c r="AS2" s="2056" t="s">
        <v>12344</v>
      </c>
      <c r="AT2" s="2056" t="s">
        <v>12345</v>
      </c>
      <c r="AU2" s="2057" t="s">
        <v>12346</v>
      </c>
      <c r="AV2" s="2057" t="s">
        <v>12347</v>
      </c>
      <c r="AW2" s="2058" t="s">
        <v>12348</v>
      </c>
      <c r="AX2" s="2058" t="s">
        <v>12349</v>
      </c>
      <c r="AY2" s="2774" t="s">
        <v>12350</v>
      </c>
      <c r="AZ2" s="2774" t="s">
        <v>12351</v>
      </c>
      <c r="BA2" s="2055"/>
      <c r="BB2" s="2055" t="s">
        <v>2307</v>
      </c>
    </row>
    <row r="3" spans="1:54">
      <c r="A3" s="1844" t="s">
        <v>9323</v>
      </c>
      <c r="B3" s="1844" t="s">
        <v>8976</v>
      </c>
      <c r="C3" s="1844" t="s">
        <v>8979</v>
      </c>
      <c r="D3" s="1844" t="s">
        <v>9127</v>
      </c>
      <c r="E3" s="1844" t="s">
        <v>9325</v>
      </c>
      <c r="F3" s="1844" t="s">
        <v>9327</v>
      </c>
      <c r="G3" s="1844" t="s">
        <v>9143</v>
      </c>
      <c r="H3" s="1844" t="s">
        <v>9193</v>
      </c>
      <c r="I3" s="1844" t="s">
        <v>9329</v>
      </c>
      <c r="J3" s="1844" t="s">
        <v>9330</v>
      </c>
      <c r="K3" s="1844" t="s">
        <v>3075</v>
      </c>
      <c r="L3" s="1844" t="s">
        <v>3075</v>
      </c>
      <c r="M3" s="1844" t="s">
        <v>3075</v>
      </c>
      <c r="N3" s="1844" t="s">
        <v>3075</v>
      </c>
      <c r="O3" s="1844" t="s">
        <v>3075</v>
      </c>
      <c r="P3" s="1844" t="s">
        <v>12352</v>
      </c>
      <c r="Q3" s="1844" t="s">
        <v>9327</v>
      </c>
      <c r="R3" s="1844"/>
      <c r="S3" s="1844"/>
      <c r="T3" s="1844" t="s">
        <v>9328</v>
      </c>
      <c r="U3" s="1844" t="s">
        <v>9136</v>
      </c>
      <c r="V3" s="1844"/>
      <c r="W3" s="1844"/>
      <c r="X3" s="1844"/>
      <c r="Y3" s="1844"/>
      <c r="Z3" s="1844"/>
      <c r="AA3" s="1844"/>
      <c r="AB3" s="1844"/>
      <c r="AC3" s="1844"/>
      <c r="AD3" s="1844"/>
      <c r="AE3" s="1844"/>
      <c r="AF3" s="1844"/>
      <c r="AG3" s="1844"/>
      <c r="AH3" s="1844"/>
      <c r="AI3" s="1844"/>
      <c r="AJ3" s="1844"/>
      <c r="AK3" s="1844"/>
      <c r="AL3" s="1844"/>
      <c r="AM3" s="1844"/>
      <c r="AN3" s="1844"/>
      <c r="AO3" s="1844"/>
      <c r="AP3" s="1844"/>
      <c r="AQ3" s="1844"/>
      <c r="AR3" s="1844" t="s">
        <v>9330</v>
      </c>
      <c r="AS3" s="1844" t="s">
        <v>3075</v>
      </c>
      <c r="AT3" s="1844" t="s">
        <v>3083</v>
      </c>
      <c r="AU3" s="1844" t="s">
        <v>3073</v>
      </c>
      <c r="AV3" s="1844" t="s">
        <v>3084</v>
      </c>
      <c r="AW3" s="1844" t="s">
        <v>3075</v>
      </c>
      <c r="AX3" s="1844" t="s">
        <v>3083</v>
      </c>
      <c r="AY3" s="1844" t="s">
        <v>3075</v>
      </c>
      <c r="AZ3" s="1844" t="s">
        <v>3083</v>
      </c>
      <c r="BA3" s="1844"/>
      <c r="BB3" s="1844" t="s">
        <v>12353</v>
      </c>
    </row>
    <row r="4" spans="1:54">
      <c r="A4" s="1844" t="s">
        <v>9323</v>
      </c>
      <c r="B4" s="1844" t="s">
        <v>8976</v>
      </c>
      <c r="C4" s="1844" t="s">
        <v>8979</v>
      </c>
      <c r="D4" s="1844" t="s">
        <v>9127</v>
      </c>
      <c r="E4" s="1844" t="s">
        <v>9325</v>
      </c>
      <c r="F4" s="1844" t="s">
        <v>9327</v>
      </c>
      <c r="G4" s="1844"/>
      <c r="H4" s="1844"/>
      <c r="I4" s="1844"/>
      <c r="J4" s="1844"/>
      <c r="K4" s="1844"/>
      <c r="L4" s="1844"/>
      <c r="M4" s="1844"/>
      <c r="N4" s="1844"/>
      <c r="O4" s="1844"/>
      <c r="P4" s="1844" t="s">
        <v>12354</v>
      </c>
      <c r="Q4" s="1844" t="s">
        <v>12355</v>
      </c>
      <c r="R4" s="1844" t="s">
        <v>12356</v>
      </c>
      <c r="S4" s="1844"/>
      <c r="T4" s="1844" t="s">
        <v>764</v>
      </c>
      <c r="U4" s="505" t="s">
        <v>3002</v>
      </c>
      <c r="V4" s="1844">
        <v>750</v>
      </c>
      <c r="W4" s="1844"/>
      <c r="X4" s="1844">
        <v>750</v>
      </c>
      <c r="Y4" s="1844">
        <v>750</v>
      </c>
      <c r="Z4" s="1844">
        <v>750</v>
      </c>
      <c r="AA4" s="1844">
        <v>750</v>
      </c>
      <c r="AB4" s="1844">
        <v>750</v>
      </c>
      <c r="AC4" s="1844">
        <v>1500</v>
      </c>
      <c r="AD4" s="1844"/>
      <c r="AE4" s="1844">
        <v>1500</v>
      </c>
      <c r="AF4" s="1844">
        <v>1500</v>
      </c>
      <c r="AG4" s="1844">
        <v>1500</v>
      </c>
      <c r="AH4" s="1844">
        <v>1500</v>
      </c>
      <c r="AI4" s="1844">
        <v>1500</v>
      </c>
      <c r="AJ4" s="1844"/>
      <c r="AK4" s="1844"/>
      <c r="AL4" s="1844"/>
      <c r="AM4" s="1844"/>
      <c r="AN4" s="1844"/>
      <c r="AO4" s="1844"/>
      <c r="AP4" s="1844"/>
      <c r="AQ4" s="1844">
        <v>1500</v>
      </c>
      <c r="AR4" s="1844">
        <v>6529</v>
      </c>
      <c r="AS4" s="1844">
        <v>1256</v>
      </c>
      <c r="AT4" s="1844" t="s">
        <v>3083</v>
      </c>
      <c r="AU4" s="1844">
        <v>2459</v>
      </c>
      <c r="AV4" s="1844" t="s">
        <v>3084</v>
      </c>
      <c r="AW4" s="1844">
        <v>1263</v>
      </c>
      <c r="AX4" s="1844" t="s">
        <v>3083</v>
      </c>
      <c r="AY4" s="1844">
        <v>2267</v>
      </c>
      <c r="AZ4" s="1844" t="s">
        <v>3084</v>
      </c>
      <c r="BA4" s="1844"/>
      <c r="BB4" s="1844" t="s">
        <v>12357</v>
      </c>
    </row>
    <row r="5" spans="1:54">
      <c r="A5" s="1844" t="s">
        <v>9323</v>
      </c>
      <c r="B5" s="1844" t="s">
        <v>8976</v>
      </c>
      <c r="C5" s="1844" t="s">
        <v>8979</v>
      </c>
      <c r="D5" s="1844" t="s">
        <v>9127</v>
      </c>
      <c r="E5" s="1844" t="s">
        <v>9325</v>
      </c>
      <c r="F5" s="1844" t="s">
        <v>9327</v>
      </c>
      <c r="G5" s="1844"/>
      <c r="H5" s="1844"/>
      <c r="I5" s="1844"/>
      <c r="J5" s="1844"/>
      <c r="K5" s="1844"/>
      <c r="L5" s="1844"/>
      <c r="M5" s="1844"/>
      <c r="N5" s="1844"/>
      <c r="O5" s="1844"/>
      <c r="P5" s="1844" t="s">
        <v>12358</v>
      </c>
      <c r="Q5" s="1844" t="s">
        <v>12359</v>
      </c>
      <c r="R5" s="1844" t="s">
        <v>12360</v>
      </c>
      <c r="S5" s="1844"/>
      <c r="T5" s="1844"/>
      <c r="U5" s="1844">
        <v>1</v>
      </c>
      <c r="V5" s="1844"/>
      <c r="W5" s="1844"/>
      <c r="X5" s="1844">
        <v>-5.3</v>
      </c>
      <c r="Y5" s="1844">
        <v>-5.3</v>
      </c>
      <c r="Z5" s="1844">
        <v>-5.3</v>
      </c>
      <c r="AA5" s="1844">
        <v>-5.3</v>
      </c>
      <c r="AB5" s="1844">
        <v>-5.3</v>
      </c>
      <c r="AC5" s="1844"/>
      <c r="AD5" s="1844"/>
      <c r="AE5" s="1844">
        <v>1.8</v>
      </c>
      <c r="AF5" s="1844">
        <v>1.8</v>
      </c>
      <c r="AG5" s="1844">
        <v>1.8</v>
      </c>
      <c r="AH5" s="1844">
        <v>1.8</v>
      </c>
      <c r="AI5" s="1844">
        <v>1.8</v>
      </c>
      <c r="AJ5" s="1844"/>
      <c r="AK5" s="1844"/>
      <c r="AL5" s="1844"/>
      <c r="AM5" s="1844"/>
      <c r="AN5" s="1844"/>
      <c r="AO5" s="1844"/>
      <c r="AP5" s="1844"/>
      <c r="AQ5" s="1844" t="s">
        <v>12361</v>
      </c>
      <c r="AR5" s="1844" t="s">
        <v>4138</v>
      </c>
      <c r="AS5" s="1844" t="s">
        <v>12362</v>
      </c>
      <c r="AT5" s="1844" t="s">
        <v>3083</v>
      </c>
      <c r="AU5" s="1844" t="s">
        <v>12363</v>
      </c>
      <c r="AV5" s="1844" t="s">
        <v>3084</v>
      </c>
      <c r="AW5" s="1844">
        <v>-11</v>
      </c>
      <c r="AX5" s="1844" t="s">
        <v>3083</v>
      </c>
      <c r="AY5" s="1844">
        <v>0</v>
      </c>
      <c r="AZ5" s="1844" t="s">
        <v>3083</v>
      </c>
      <c r="BA5" s="1844"/>
      <c r="BB5" s="1844" t="s">
        <v>12364</v>
      </c>
    </row>
    <row r="6" spans="1:54">
      <c r="A6" s="1844" t="s">
        <v>9323</v>
      </c>
      <c r="B6" s="1844" t="s">
        <v>8976</v>
      </c>
      <c r="C6" s="1844" t="s">
        <v>8979</v>
      </c>
      <c r="D6" s="1844" t="s">
        <v>9127</v>
      </c>
      <c r="E6" s="1844" t="s">
        <v>9325</v>
      </c>
      <c r="F6" s="1844" t="s">
        <v>9327</v>
      </c>
      <c r="G6" s="1844"/>
      <c r="H6" s="1844"/>
      <c r="I6" s="1844"/>
      <c r="J6" s="1844"/>
      <c r="K6" s="1844"/>
      <c r="L6" s="1844"/>
      <c r="M6" s="1844"/>
      <c r="N6" s="1844"/>
      <c r="O6" s="1844"/>
      <c r="P6" s="1844" t="s">
        <v>12365</v>
      </c>
      <c r="Q6" s="1844" t="s">
        <v>12366</v>
      </c>
      <c r="R6" s="1844" t="s">
        <v>12367</v>
      </c>
      <c r="S6" s="1844"/>
      <c r="T6" s="1844"/>
      <c r="U6" s="1844">
        <v>2</v>
      </c>
      <c r="V6" s="1844">
        <v>0.56000000000000005</v>
      </c>
      <c r="W6" s="1844"/>
      <c r="X6" s="1844">
        <v>0.47</v>
      </c>
      <c r="Y6" s="1844">
        <v>0.47</v>
      </c>
      <c r="Z6" s="1844">
        <v>0.47</v>
      </c>
      <c r="AA6" s="1844">
        <v>0.47</v>
      </c>
      <c r="AB6" s="1844">
        <v>0.47</v>
      </c>
      <c r="AC6" s="1844">
        <v>0.66</v>
      </c>
      <c r="AD6" s="1844"/>
      <c r="AE6" s="1844">
        <v>0.52</v>
      </c>
      <c r="AF6" s="1844">
        <v>0.52</v>
      </c>
      <c r="AG6" s="1844">
        <v>0.52</v>
      </c>
      <c r="AH6" s="1844">
        <v>0.52</v>
      </c>
      <c r="AI6" s="1844">
        <v>0.52</v>
      </c>
      <c r="AJ6" s="1844"/>
      <c r="AK6" s="1844"/>
      <c r="AL6" s="1844"/>
      <c r="AM6" s="1844"/>
      <c r="AN6" s="1844"/>
      <c r="AO6" s="1844"/>
      <c r="AP6" s="1844"/>
      <c r="AQ6" s="1844">
        <v>0.52</v>
      </c>
      <c r="AR6" s="1844">
        <v>0.47</v>
      </c>
      <c r="AS6" s="1844">
        <v>0.39</v>
      </c>
      <c r="AT6" s="1844" t="s">
        <v>3083</v>
      </c>
      <c r="AU6" s="1844">
        <v>0.41</v>
      </c>
      <c r="AV6" s="1844" t="s">
        <v>3083</v>
      </c>
      <c r="AW6" s="1844">
        <v>0.36</v>
      </c>
      <c r="AX6" s="1844" t="s">
        <v>3083</v>
      </c>
      <c r="AY6" s="1844">
        <v>0.37</v>
      </c>
      <c r="AZ6" s="1844" t="s">
        <v>3083</v>
      </c>
      <c r="BA6" s="1844"/>
      <c r="BB6" s="1844" t="s">
        <v>12368</v>
      </c>
    </row>
    <row r="7" spans="1:54">
      <c r="A7" s="1844" t="s">
        <v>9323</v>
      </c>
      <c r="B7" s="1844" t="s">
        <v>8976</v>
      </c>
      <c r="C7" s="1844" t="s">
        <v>8979</v>
      </c>
      <c r="D7" s="1844" t="s">
        <v>9127</v>
      </c>
      <c r="E7" s="1844" t="s">
        <v>9325</v>
      </c>
      <c r="F7" s="1844" t="s">
        <v>9327</v>
      </c>
      <c r="G7" s="1844"/>
      <c r="H7" s="1844"/>
      <c r="I7" s="1844"/>
      <c r="J7" s="1844"/>
      <c r="K7" s="1844"/>
      <c r="L7" s="1844"/>
      <c r="M7" s="1844"/>
      <c r="N7" s="1844"/>
      <c r="O7" s="1844"/>
      <c r="P7" s="1844" t="s">
        <v>12369</v>
      </c>
      <c r="Q7" s="1844" t="s">
        <v>12370</v>
      </c>
      <c r="R7" s="1844" t="s">
        <v>12371</v>
      </c>
      <c r="S7" s="1844"/>
      <c r="T7" s="1844"/>
      <c r="U7" s="1844">
        <v>2</v>
      </c>
      <c r="V7" s="1844">
        <v>7.0000000000000007E-2</v>
      </c>
      <c r="W7" s="1844"/>
      <c r="X7" s="1844">
        <v>7.0000000000000007E-2</v>
      </c>
      <c r="Y7" s="1844">
        <v>7.0000000000000007E-2</v>
      </c>
      <c r="Z7" s="1844">
        <v>7.0000000000000007E-2</v>
      </c>
      <c r="AA7" s="1844">
        <v>7.0000000000000007E-2</v>
      </c>
      <c r="AB7" s="1844">
        <v>7.0000000000000007E-2</v>
      </c>
      <c r="AC7" s="1844">
        <v>0.19</v>
      </c>
      <c r="AD7" s="1844"/>
      <c r="AE7" s="1844">
        <v>0.16</v>
      </c>
      <c r="AF7" s="1844">
        <v>0.16</v>
      </c>
      <c r="AG7" s="1844">
        <v>0.16</v>
      </c>
      <c r="AH7" s="1844">
        <v>0.16</v>
      </c>
      <c r="AI7" s="1844">
        <v>0.16</v>
      </c>
      <c r="AJ7" s="1844"/>
      <c r="AK7" s="1844"/>
      <c r="AL7" s="1844"/>
      <c r="AM7" s="1844"/>
      <c r="AN7" s="1844"/>
      <c r="AO7" s="1844"/>
      <c r="AP7" s="1844"/>
      <c r="AQ7" s="1844">
        <v>0.16</v>
      </c>
      <c r="AR7" s="1844">
        <v>0.06</v>
      </c>
      <c r="AS7" s="1844">
        <v>0.05</v>
      </c>
      <c r="AT7" s="1844" t="s">
        <v>3083</v>
      </c>
      <c r="AU7" s="1844">
        <v>0.04</v>
      </c>
      <c r="AV7" s="1844" t="s">
        <v>3083</v>
      </c>
      <c r="AW7" s="1844">
        <v>0.05</v>
      </c>
      <c r="AX7" s="1844" t="s">
        <v>3083</v>
      </c>
      <c r="AY7" s="1844">
        <v>7.0000000000000007E-2</v>
      </c>
      <c r="AZ7" s="1844" t="s">
        <v>3083</v>
      </c>
      <c r="BA7" s="1844"/>
      <c r="BB7" s="1844" t="s">
        <v>12372</v>
      </c>
    </row>
    <row r="8" spans="1:54">
      <c r="A8" s="1844" t="s">
        <v>9332</v>
      </c>
      <c r="B8" s="1844" t="s">
        <v>8976</v>
      </c>
      <c r="C8" s="1844" t="s">
        <v>8979</v>
      </c>
      <c r="D8" s="1844" t="s">
        <v>9127</v>
      </c>
      <c r="E8" s="1844" t="s">
        <v>9333</v>
      </c>
      <c r="F8" s="1844" t="s">
        <v>9335</v>
      </c>
      <c r="G8" s="1844" t="s">
        <v>9143</v>
      </c>
      <c r="H8" s="1844" t="s">
        <v>9193</v>
      </c>
      <c r="I8" s="1844" t="s">
        <v>9329</v>
      </c>
      <c r="J8" s="1844" t="s">
        <v>9330</v>
      </c>
      <c r="K8" s="1844" t="s">
        <v>3075</v>
      </c>
      <c r="L8" s="1844" t="s">
        <v>3075</v>
      </c>
      <c r="M8" s="1844" t="s">
        <v>3075</v>
      </c>
      <c r="N8" s="1844" t="s">
        <v>3075</v>
      </c>
      <c r="O8" s="1844" t="s">
        <v>3075</v>
      </c>
      <c r="P8" s="1844" t="s">
        <v>12352</v>
      </c>
      <c r="Q8" s="1844" t="s">
        <v>9335</v>
      </c>
      <c r="R8" s="1844"/>
      <c r="S8" s="1844"/>
      <c r="T8" s="1844" t="s">
        <v>9328</v>
      </c>
      <c r="U8" s="1844" t="s">
        <v>9136</v>
      </c>
      <c r="V8" s="1844"/>
      <c r="W8" s="1844"/>
      <c r="X8" s="1844"/>
      <c r="Y8" s="1844"/>
      <c r="Z8" s="1844"/>
      <c r="AA8" s="1844"/>
      <c r="AB8" s="1844"/>
      <c r="AC8" s="1844"/>
      <c r="AD8" s="1844"/>
      <c r="AE8" s="1844"/>
      <c r="AF8" s="1844"/>
      <c r="AG8" s="1844"/>
      <c r="AH8" s="1844"/>
      <c r="AI8" s="1844"/>
      <c r="AJ8" s="1844"/>
      <c r="AK8" s="1844"/>
      <c r="AL8" s="1844"/>
      <c r="AM8" s="1844"/>
      <c r="AN8" s="1844"/>
      <c r="AO8" s="1844"/>
      <c r="AP8" s="1844"/>
      <c r="AQ8" s="1844"/>
      <c r="AR8" s="1844" t="s">
        <v>9330</v>
      </c>
      <c r="AS8" s="1844" t="s">
        <v>3075</v>
      </c>
      <c r="AT8" s="1844" t="s">
        <v>3083</v>
      </c>
      <c r="AU8" s="1844" t="s">
        <v>3075</v>
      </c>
      <c r="AV8" s="1844" t="s">
        <v>3083</v>
      </c>
      <c r="AW8" s="1844" t="s">
        <v>3075</v>
      </c>
      <c r="AX8" s="1844" t="s">
        <v>3083</v>
      </c>
      <c r="AY8" s="1844" t="s">
        <v>3075</v>
      </c>
      <c r="AZ8" s="1844" t="s">
        <v>3083</v>
      </c>
      <c r="BA8" s="1844"/>
      <c r="BB8" s="1844" t="s">
        <v>12373</v>
      </c>
    </row>
    <row r="9" spans="1:54">
      <c r="A9" s="1844" t="s">
        <v>9332</v>
      </c>
      <c r="B9" s="1844" t="s">
        <v>8976</v>
      </c>
      <c r="C9" s="1844" t="s">
        <v>8979</v>
      </c>
      <c r="D9" s="1844" t="s">
        <v>9127</v>
      </c>
      <c r="E9" s="1844" t="s">
        <v>9333</v>
      </c>
      <c r="F9" s="1844" t="s">
        <v>9335</v>
      </c>
      <c r="G9" s="1844"/>
      <c r="H9" s="1844"/>
      <c r="I9" s="1844"/>
      <c r="J9" s="1844"/>
      <c r="K9" s="1844"/>
      <c r="L9" s="1844"/>
      <c r="M9" s="1844"/>
      <c r="N9" s="1844"/>
      <c r="O9" s="1844"/>
      <c r="P9" s="1844" t="s">
        <v>12354</v>
      </c>
      <c r="Q9" s="1844" t="s">
        <v>12374</v>
      </c>
      <c r="R9" s="1844" t="s">
        <v>12375</v>
      </c>
      <c r="S9" s="1844"/>
      <c r="T9" s="1844"/>
      <c r="U9" s="505" t="s">
        <v>3002</v>
      </c>
      <c r="V9" s="1844"/>
      <c r="W9" s="1844"/>
      <c r="X9" s="1844">
        <v>4</v>
      </c>
      <c r="Y9" s="1844">
        <v>4</v>
      </c>
      <c r="Z9" s="1844">
        <v>4</v>
      </c>
      <c r="AA9" s="1844">
        <v>4</v>
      </c>
      <c r="AB9" s="1844">
        <v>4</v>
      </c>
      <c r="AC9" s="1844"/>
      <c r="AD9" s="1844"/>
      <c r="AE9" s="1844">
        <v>6</v>
      </c>
      <c r="AF9" s="1844">
        <v>6</v>
      </c>
      <c r="AG9" s="1844">
        <v>6</v>
      </c>
      <c r="AH9" s="1844">
        <v>6</v>
      </c>
      <c r="AI9" s="1844">
        <v>6</v>
      </c>
      <c r="AJ9" s="1844"/>
      <c r="AK9" s="1844"/>
      <c r="AL9" s="1844"/>
      <c r="AM9" s="1844"/>
      <c r="AN9" s="1844"/>
      <c r="AO9" s="1844"/>
      <c r="AP9" s="1844"/>
      <c r="AQ9" s="1844">
        <v>6</v>
      </c>
      <c r="AR9" s="1844">
        <v>6</v>
      </c>
      <c r="AS9" s="1844">
        <v>8</v>
      </c>
      <c r="AT9" s="1844" t="s">
        <v>3084</v>
      </c>
      <c r="AU9" s="1844">
        <v>3</v>
      </c>
      <c r="AV9" s="1844" t="s">
        <v>3083</v>
      </c>
      <c r="AW9" s="1844">
        <v>4</v>
      </c>
      <c r="AX9" s="1844" t="s">
        <v>3083</v>
      </c>
      <c r="AY9" s="1844">
        <v>5</v>
      </c>
      <c r="AZ9" s="1844" t="s">
        <v>3083</v>
      </c>
      <c r="BA9" s="1844"/>
      <c r="BB9" s="1844" t="s">
        <v>12376</v>
      </c>
    </row>
    <row r="10" spans="1:54">
      <c r="A10" s="1844" t="s">
        <v>9332</v>
      </c>
      <c r="B10" s="1844" t="s">
        <v>8976</v>
      </c>
      <c r="C10" s="1844" t="s">
        <v>8979</v>
      </c>
      <c r="D10" s="1844" t="s">
        <v>9127</v>
      </c>
      <c r="E10" s="1844" t="s">
        <v>9333</v>
      </c>
      <c r="F10" s="1844" t="s">
        <v>9335</v>
      </c>
      <c r="G10" s="1844"/>
      <c r="H10" s="1844"/>
      <c r="I10" s="1844"/>
      <c r="J10" s="1844"/>
      <c r="K10" s="1844"/>
      <c r="L10" s="1844"/>
      <c r="M10" s="1844"/>
      <c r="N10" s="1844"/>
      <c r="O10" s="1844"/>
      <c r="P10" s="1844" t="s">
        <v>12358</v>
      </c>
      <c r="Q10" s="1844" t="s">
        <v>12377</v>
      </c>
      <c r="R10" s="1844" t="s">
        <v>12378</v>
      </c>
      <c r="S10" s="1844"/>
      <c r="T10" s="1844" t="s">
        <v>732</v>
      </c>
      <c r="U10" s="1844">
        <v>2</v>
      </c>
      <c r="V10" s="1844">
        <v>0.1</v>
      </c>
      <c r="W10" s="1844"/>
      <c r="X10" s="1844">
        <v>0</v>
      </c>
      <c r="Y10" s="1844">
        <v>0</v>
      </c>
      <c r="Z10" s="1844">
        <v>0</v>
      </c>
      <c r="AA10" s="1844">
        <v>0</v>
      </c>
      <c r="AB10" s="1844">
        <v>0</v>
      </c>
      <c r="AC10" s="1844">
        <v>0.52</v>
      </c>
      <c r="AD10" s="1844"/>
      <c r="AE10" s="1844">
        <v>0.26</v>
      </c>
      <c r="AF10" s="1844">
        <v>0.26</v>
      </c>
      <c r="AG10" s="1844">
        <v>0.26</v>
      </c>
      <c r="AH10" s="1844">
        <v>0.26</v>
      </c>
      <c r="AI10" s="1844">
        <v>0.26</v>
      </c>
      <c r="AJ10" s="1844"/>
      <c r="AK10" s="1844"/>
      <c r="AL10" s="1844"/>
      <c r="AM10" s="1844"/>
      <c r="AN10" s="1844"/>
      <c r="AO10" s="1844"/>
      <c r="AP10" s="1844"/>
      <c r="AQ10" s="1844">
        <v>0.26</v>
      </c>
      <c r="AR10" s="1844">
        <v>0</v>
      </c>
      <c r="AS10" s="1844">
        <v>0</v>
      </c>
      <c r="AT10" s="1844" t="s">
        <v>3083</v>
      </c>
      <c r="AU10" s="1844">
        <v>0</v>
      </c>
      <c r="AV10" s="1844" t="s">
        <v>3083</v>
      </c>
      <c r="AW10" s="1844">
        <v>0</v>
      </c>
      <c r="AX10" s="1844" t="s">
        <v>3083</v>
      </c>
      <c r="AY10" s="1844">
        <v>0</v>
      </c>
      <c r="AZ10" s="1844" t="s">
        <v>3083</v>
      </c>
      <c r="BA10" s="1844"/>
      <c r="BB10" s="1844" t="s">
        <v>12379</v>
      </c>
    </row>
    <row r="11" spans="1:54">
      <c r="A11" s="1844" t="s">
        <v>9332</v>
      </c>
      <c r="B11" s="1844" t="s">
        <v>8976</v>
      </c>
      <c r="C11" s="1844" t="s">
        <v>8979</v>
      </c>
      <c r="D11" s="1844" t="s">
        <v>9127</v>
      </c>
      <c r="E11" s="1844" t="s">
        <v>9333</v>
      </c>
      <c r="F11" s="1844" t="s">
        <v>9335</v>
      </c>
      <c r="G11" s="1844"/>
      <c r="H11" s="1844"/>
      <c r="I11" s="1844"/>
      <c r="J11" s="1844"/>
      <c r="K11" s="1844"/>
      <c r="L11" s="1844"/>
      <c r="M11" s="1844"/>
      <c r="N11" s="1844"/>
      <c r="O11" s="1844"/>
      <c r="P11" s="1844" t="s">
        <v>12365</v>
      </c>
      <c r="Q11" s="1844" t="s">
        <v>12380</v>
      </c>
      <c r="R11" s="1844" t="s">
        <v>12380</v>
      </c>
      <c r="S11" s="1844"/>
      <c r="T11" s="1844"/>
      <c r="U11" s="505" t="s">
        <v>3002</v>
      </c>
      <c r="V11" s="1844">
        <v>0</v>
      </c>
      <c r="W11" s="1844"/>
      <c r="X11" s="1844">
        <v>0</v>
      </c>
      <c r="Y11" s="1844">
        <v>0</v>
      </c>
      <c r="Z11" s="1844">
        <v>0</v>
      </c>
      <c r="AA11" s="1844">
        <v>0</v>
      </c>
      <c r="AB11" s="1844">
        <v>0</v>
      </c>
      <c r="AC11" s="1844">
        <v>1</v>
      </c>
      <c r="AD11" s="1844"/>
      <c r="AE11" s="1844">
        <v>1</v>
      </c>
      <c r="AF11" s="1844">
        <v>1</v>
      </c>
      <c r="AG11" s="1844">
        <v>1</v>
      </c>
      <c r="AH11" s="1844">
        <v>1</v>
      </c>
      <c r="AI11" s="1844">
        <v>1</v>
      </c>
      <c r="AJ11" s="1844"/>
      <c r="AK11" s="1844"/>
      <c r="AL11" s="1844"/>
      <c r="AM11" s="1844"/>
      <c r="AN11" s="1844"/>
      <c r="AO11" s="1844"/>
      <c r="AP11" s="1844"/>
      <c r="AQ11" s="1844">
        <v>1</v>
      </c>
      <c r="AR11" s="1844">
        <v>0</v>
      </c>
      <c r="AS11" s="1844">
        <v>0</v>
      </c>
      <c r="AT11" s="1844" t="s">
        <v>3083</v>
      </c>
      <c r="AU11" s="1844">
        <v>0</v>
      </c>
      <c r="AV11" s="1844" t="s">
        <v>3083</v>
      </c>
      <c r="AW11" s="1844">
        <v>0</v>
      </c>
      <c r="AX11" s="1844" t="s">
        <v>3083</v>
      </c>
      <c r="AY11" s="1844">
        <v>0</v>
      </c>
      <c r="AZ11" s="1844" t="s">
        <v>3083</v>
      </c>
      <c r="BA11" s="1844"/>
      <c r="BB11" s="1844" t="s">
        <v>12381</v>
      </c>
    </row>
    <row r="12" spans="1:54">
      <c r="A12" s="1844" t="s">
        <v>9407</v>
      </c>
      <c r="B12" s="1844" t="s">
        <v>8976</v>
      </c>
      <c r="C12" s="1844" t="s">
        <v>8979</v>
      </c>
      <c r="D12" s="1844" t="s">
        <v>9344</v>
      </c>
      <c r="E12" s="1844" t="s">
        <v>9408</v>
      </c>
      <c r="F12" s="1844" t="s">
        <v>9410</v>
      </c>
      <c r="G12" s="1844" t="s">
        <v>9143</v>
      </c>
      <c r="H12" s="1844" t="s">
        <v>9411</v>
      </c>
      <c r="I12" s="1844" t="s">
        <v>9329</v>
      </c>
      <c r="J12" s="1844" t="s">
        <v>9330</v>
      </c>
      <c r="K12" s="1844" t="s">
        <v>3075</v>
      </c>
      <c r="L12" s="1844" t="s">
        <v>3075</v>
      </c>
      <c r="M12" s="1844" t="s">
        <v>3075</v>
      </c>
      <c r="N12" s="1844" t="s">
        <v>3075</v>
      </c>
      <c r="O12" s="1844" t="s">
        <v>3075</v>
      </c>
      <c r="P12" s="1844" t="s">
        <v>12352</v>
      </c>
      <c r="Q12" s="1844" t="s">
        <v>9410</v>
      </c>
      <c r="R12" s="1844"/>
      <c r="S12" s="1844"/>
      <c r="T12" s="1844" t="s">
        <v>9328</v>
      </c>
      <c r="U12" s="1844" t="s">
        <v>9136</v>
      </c>
      <c r="V12" s="1844"/>
      <c r="W12" s="1844"/>
      <c r="X12" s="1844"/>
      <c r="Y12" s="1844"/>
      <c r="Z12" s="1844"/>
      <c r="AA12" s="1844"/>
      <c r="AB12" s="1844"/>
      <c r="AC12" s="1844"/>
      <c r="AD12" s="1844"/>
      <c r="AE12" s="1844"/>
      <c r="AF12" s="1844"/>
      <c r="AG12" s="1844"/>
      <c r="AH12" s="1844"/>
      <c r="AI12" s="1844"/>
      <c r="AJ12" s="1844"/>
      <c r="AK12" s="1844"/>
      <c r="AL12" s="1844"/>
      <c r="AM12" s="1844"/>
      <c r="AN12" s="1844"/>
      <c r="AO12" s="1844"/>
      <c r="AP12" s="1844"/>
      <c r="AQ12" s="1844"/>
      <c r="AR12" s="1844" t="s">
        <v>9330</v>
      </c>
      <c r="AS12" s="1844" t="s">
        <v>3075</v>
      </c>
      <c r="AT12" s="1844" t="s">
        <v>3083</v>
      </c>
      <c r="AU12" s="1844" t="s">
        <v>3075</v>
      </c>
      <c r="AV12" s="1844" t="s">
        <v>3083</v>
      </c>
      <c r="AW12" s="1844" t="s">
        <v>3075</v>
      </c>
      <c r="AX12" s="1844" t="s">
        <v>3083</v>
      </c>
      <c r="AY12" s="1844" t="s">
        <v>3075</v>
      </c>
      <c r="AZ12" s="1844" t="s">
        <v>3083</v>
      </c>
      <c r="BA12" s="1844"/>
      <c r="BB12" s="1844" t="s">
        <v>12382</v>
      </c>
    </row>
    <row r="13" spans="1:54">
      <c r="A13" s="1844" t="s">
        <v>9407</v>
      </c>
      <c r="B13" s="1844" t="s">
        <v>8976</v>
      </c>
      <c r="C13" s="1844" t="s">
        <v>8979</v>
      </c>
      <c r="D13" s="1844" t="s">
        <v>9344</v>
      </c>
      <c r="E13" s="1844" t="s">
        <v>9408</v>
      </c>
      <c r="F13" s="1844" t="s">
        <v>9410</v>
      </c>
      <c r="G13" s="1844"/>
      <c r="H13" s="1844"/>
      <c r="I13" s="1844"/>
      <c r="J13" s="1844"/>
      <c r="K13" s="1844"/>
      <c r="L13" s="1844"/>
      <c r="M13" s="1844"/>
      <c r="N13" s="1844"/>
      <c r="O13" s="1844"/>
      <c r="P13" s="1844" t="s">
        <v>12354</v>
      </c>
      <c r="Q13" s="1844" t="s">
        <v>9384</v>
      </c>
      <c r="R13" s="1844" t="s">
        <v>12383</v>
      </c>
      <c r="S13" s="1844"/>
      <c r="T13" s="1844" t="s">
        <v>764</v>
      </c>
      <c r="U13" s="505" t="s">
        <v>3002</v>
      </c>
      <c r="V13" s="1844">
        <v>140</v>
      </c>
      <c r="W13" s="1844"/>
      <c r="X13" s="1844">
        <v>117</v>
      </c>
      <c r="Y13" s="1844">
        <v>117</v>
      </c>
      <c r="Z13" s="1844">
        <v>117</v>
      </c>
      <c r="AA13" s="1844">
        <v>117</v>
      </c>
      <c r="AB13" s="1844">
        <v>117</v>
      </c>
      <c r="AC13" s="1844">
        <v>165</v>
      </c>
      <c r="AD13" s="1844"/>
      <c r="AE13" s="1844">
        <v>160</v>
      </c>
      <c r="AF13" s="1844">
        <v>160</v>
      </c>
      <c r="AG13" s="1844">
        <v>160</v>
      </c>
      <c r="AH13" s="1844">
        <v>160</v>
      </c>
      <c r="AI13" s="1844">
        <v>160</v>
      </c>
      <c r="AJ13" s="1844"/>
      <c r="AK13" s="1844"/>
      <c r="AL13" s="1844"/>
      <c r="AM13" s="1844"/>
      <c r="AN13" s="1844"/>
      <c r="AO13" s="1844"/>
      <c r="AP13" s="1844"/>
      <c r="AQ13" s="1844">
        <v>160</v>
      </c>
      <c r="AR13" s="1844">
        <v>142</v>
      </c>
      <c r="AS13" s="1844">
        <v>81</v>
      </c>
      <c r="AT13" s="1844" t="s">
        <v>3083</v>
      </c>
      <c r="AU13" s="1844">
        <v>105</v>
      </c>
      <c r="AV13" s="1844" t="s">
        <v>3083</v>
      </c>
      <c r="AW13" s="1844">
        <v>113</v>
      </c>
      <c r="AX13" s="1844" t="s">
        <v>3083</v>
      </c>
      <c r="AY13" s="1844">
        <v>82</v>
      </c>
      <c r="AZ13" s="1844" t="s">
        <v>3083</v>
      </c>
      <c r="BA13" s="1844"/>
      <c r="BB13" s="1844" t="s">
        <v>12384</v>
      </c>
    </row>
    <row r="14" spans="1:54">
      <c r="A14" s="1844" t="s">
        <v>9407</v>
      </c>
      <c r="B14" s="1844" t="s">
        <v>8976</v>
      </c>
      <c r="C14" s="1844" t="s">
        <v>8979</v>
      </c>
      <c r="D14" s="1844" t="s">
        <v>9344</v>
      </c>
      <c r="E14" s="1844" t="s">
        <v>9408</v>
      </c>
      <c r="F14" s="1844" t="s">
        <v>9410</v>
      </c>
      <c r="G14" s="1844"/>
      <c r="H14" s="1844"/>
      <c r="I14" s="1844"/>
      <c r="J14" s="1844"/>
      <c r="K14" s="1844"/>
      <c r="L14" s="1844"/>
      <c r="M14" s="1844"/>
      <c r="N14" s="1844"/>
      <c r="O14" s="1844"/>
      <c r="P14" s="1844" t="s">
        <v>12358</v>
      </c>
      <c r="Q14" s="1844" t="s">
        <v>3027</v>
      </c>
      <c r="R14" s="1844" t="s">
        <v>12385</v>
      </c>
      <c r="S14" s="1844"/>
      <c r="T14" s="1844" t="s">
        <v>764</v>
      </c>
      <c r="U14" s="505" t="s">
        <v>3002</v>
      </c>
      <c r="V14" s="1844">
        <v>420</v>
      </c>
      <c r="W14" s="1844"/>
      <c r="X14" s="1844">
        <v>420</v>
      </c>
      <c r="Y14" s="1844">
        <v>420</v>
      </c>
      <c r="Z14" s="1844">
        <v>420</v>
      </c>
      <c r="AA14" s="1844">
        <v>420</v>
      </c>
      <c r="AB14" s="1844">
        <v>420</v>
      </c>
      <c r="AC14" s="1844">
        <v>520</v>
      </c>
      <c r="AD14" s="1844"/>
      <c r="AE14" s="1844">
        <v>520</v>
      </c>
      <c r="AF14" s="1844">
        <v>520</v>
      </c>
      <c r="AG14" s="1844">
        <v>520</v>
      </c>
      <c r="AH14" s="1844">
        <v>520</v>
      </c>
      <c r="AI14" s="1844">
        <v>520</v>
      </c>
      <c r="AJ14" s="1844"/>
      <c r="AK14" s="1844"/>
      <c r="AL14" s="1844"/>
      <c r="AM14" s="1844"/>
      <c r="AN14" s="1844"/>
      <c r="AO14" s="1844"/>
      <c r="AP14" s="1844"/>
      <c r="AQ14" s="1844">
        <v>520</v>
      </c>
      <c r="AR14" s="1844">
        <v>250</v>
      </c>
      <c r="AS14" s="1844">
        <v>247</v>
      </c>
      <c r="AT14" s="1844" t="s">
        <v>3083</v>
      </c>
      <c r="AU14" s="1844">
        <v>228</v>
      </c>
      <c r="AV14" s="1844" t="s">
        <v>3083</v>
      </c>
      <c r="AW14" s="1844">
        <v>246</v>
      </c>
      <c r="AX14" s="1844" t="s">
        <v>3083</v>
      </c>
      <c r="AY14" s="1844">
        <v>214</v>
      </c>
      <c r="AZ14" s="1844" t="s">
        <v>3083</v>
      </c>
      <c r="BA14" s="1844"/>
      <c r="BB14" s="1844" t="s">
        <v>12386</v>
      </c>
    </row>
    <row r="15" spans="1:54">
      <c r="A15" s="1844" t="s">
        <v>9407</v>
      </c>
      <c r="B15" s="1844" t="s">
        <v>8976</v>
      </c>
      <c r="C15" s="1844" t="s">
        <v>8979</v>
      </c>
      <c r="D15" s="1844" t="s">
        <v>9344</v>
      </c>
      <c r="E15" s="1844" t="s">
        <v>9408</v>
      </c>
      <c r="F15" s="1844" t="s">
        <v>9410</v>
      </c>
      <c r="G15" s="1844"/>
      <c r="H15" s="1844"/>
      <c r="I15" s="1844"/>
      <c r="J15" s="1844"/>
      <c r="K15" s="1844"/>
      <c r="L15" s="1844"/>
      <c r="M15" s="1844"/>
      <c r="N15" s="1844"/>
      <c r="O15" s="1844"/>
      <c r="P15" s="1844" t="s">
        <v>12365</v>
      </c>
      <c r="Q15" s="1844" t="s">
        <v>12387</v>
      </c>
      <c r="R15" s="1844" t="s">
        <v>12388</v>
      </c>
      <c r="S15" s="1844"/>
      <c r="T15" s="1844" t="s">
        <v>764</v>
      </c>
      <c r="U15" s="505" t="s">
        <v>3002</v>
      </c>
      <c r="V15" s="1844"/>
      <c r="W15" s="1844"/>
      <c r="X15" s="1844">
        <v>203</v>
      </c>
      <c r="Y15" s="1844">
        <v>203</v>
      </c>
      <c r="Z15" s="1844">
        <v>203</v>
      </c>
      <c r="AA15" s="1844">
        <v>203</v>
      </c>
      <c r="AB15" s="1844">
        <v>203</v>
      </c>
      <c r="AC15" s="1844"/>
      <c r="AD15" s="1844"/>
      <c r="AE15" s="1844">
        <v>340</v>
      </c>
      <c r="AF15" s="1844">
        <v>340</v>
      </c>
      <c r="AG15" s="1844">
        <v>340</v>
      </c>
      <c r="AH15" s="1844">
        <v>340</v>
      </c>
      <c r="AI15" s="1844">
        <v>340</v>
      </c>
      <c r="AJ15" s="1844"/>
      <c r="AK15" s="1844"/>
      <c r="AL15" s="1844"/>
      <c r="AM15" s="1844"/>
      <c r="AN15" s="1844"/>
      <c r="AO15" s="1844"/>
      <c r="AP15" s="1844"/>
      <c r="AQ15" s="1844">
        <v>340</v>
      </c>
      <c r="AR15" s="1844">
        <v>263</v>
      </c>
      <c r="AS15" s="1844">
        <v>220</v>
      </c>
      <c r="AT15" s="1844" t="s">
        <v>3083</v>
      </c>
      <c r="AU15" s="1844">
        <v>264</v>
      </c>
      <c r="AV15" s="1844" t="s">
        <v>3083</v>
      </c>
      <c r="AW15" s="1844">
        <v>161</v>
      </c>
      <c r="AX15" s="1844" t="s">
        <v>3083</v>
      </c>
      <c r="AY15" s="1844">
        <v>112</v>
      </c>
      <c r="AZ15" s="1844" t="s">
        <v>3083</v>
      </c>
      <c r="BA15" s="1844"/>
      <c r="BB15" s="1844" t="s">
        <v>12389</v>
      </c>
    </row>
    <row r="16" spans="1:54">
      <c r="A16" s="1844" t="s">
        <v>9407</v>
      </c>
      <c r="B16" s="1844" t="s">
        <v>8976</v>
      </c>
      <c r="C16" s="1844" t="s">
        <v>8979</v>
      </c>
      <c r="D16" s="1844" t="s">
        <v>9344</v>
      </c>
      <c r="E16" s="1844" t="s">
        <v>9408</v>
      </c>
      <c r="F16" s="1844" t="s">
        <v>9410</v>
      </c>
      <c r="G16" s="1844"/>
      <c r="H16" s="1844"/>
      <c r="I16" s="1844"/>
      <c r="J16" s="1844"/>
      <c r="K16" s="1844"/>
      <c r="L16" s="1844"/>
      <c r="M16" s="1844"/>
      <c r="N16" s="1844"/>
      <c r="O16" s="1844"/>
      <c r="P16" s="1844" t="s">
        <v>12369</v>
      </c>
      <c r="Q16" s="1844" t="s">
        <v>12390</v>
      </c>
      <c r="R16" s="1844" t="s">
        <v>12390</v>
      </c>
      <c r="S16" s="1844"/>
      <c r="T16" s="1844" t="s">
        <v>764</v>
      </c>
      <c r="U16" s="505" t="s">
        <v>3002</v>
      </c>
      <c r="V16" s="1844">
        <v>14763</v>
      </c>
      <c r="W16" s="1844"/>
      <c r="X16" s="1844">
        <v>12983</v>
      </c>
      <c r="Y16" s="1844">
        <v>12983</v>
      </c>
      <c r="Z16" s="1844">
        <v>12983</v>
      </c>
      <c r="AA16" s="1844">
        <v>12983</v>
      </c>
      <c r="AB16" s="1844">
        <v>12983</v>
      </c>
      <c r="AC16" s="1844">
        <v>15987</v>
      </c>
      <c r="AD16" s="1844"/>
      <c r="AE16" s="1844">
        <v>14183</v>
      </c>
      <c r="AF16" s="1844">
        <v>14183</v>
      </c>
      <c r="AG16" s="1844">
        <v>14183</v>
      </c>
      <c r="AH16" s="1844">
        <v>14183</v>
      </c>
      <c r="AI16" s="1844">
        <v>14183</v>
      </c>
      <c r="AJ16" s="1844"/>
      <c r="AK16" s="1844"/>
      <c r="AL16" s="1844"/>
      <c r="AM16" s="1844"/>
      <c r="AN16" s="1844"/>
      <c r="AO16" s="1844"/>
      <c r="AP16" s="1844"/>
      <c r="AQ16" s="1844">
        <v>14183</v>
      </c>
      <c r="AR16" s="1844">
        <v>11017</v>
      </c>
      <c r="AS16" s="1844">
        <v>11885</v>
      </c>
      <c r="AT16" s="1844" t="s">
        <v>3083</v>
      </c>
      <c r="AU16" s="1844">
        <v>10522</v>
      </c>
      <c r="AV16" s="1844" t="s">
        <v>3083</v>
      </c>
      <c r="AW16" s="1844">
        <v>11936</v>
      </c>
      <c r="AX16" s="1844" t="s">
        <v>3083</v>
      </c>
      <c r="AY16" s="1844">
        <v>11908</v>
      </c>
      <c r="AZ16" s="1844" t="s">
        <v>3083</v>
      </c>
      <c r="BA16" s="1844"/>
      <c r="BB16" s="1844" t="s">
        <v>12391</v>
      </c>
    </row>
    <row r="17" spans="1:54">
      <c r="A17" s="1844" t="s">
        <v>9413</v>
      </c>
      <c r="B17" s="1844" t="s">
        <v>8976</v>
      </c>
      <c r="C17" s="1844" t="s">
        <v>8979</v>
      </c>
      <c r="D17" s="1844" t="s">
        <v>9344</v>
      </c>
      <c r="E17" s="1844" t="s">
        <v>9414</v>
      </c>
      <c r="F17" s="1844" t="s">
        <v>9416</v>
      </c>
      <c r="G17" s="1844" t="s">
        <v>9143</v>
      </c>
      <c r="H17" s="1844" t="s">
        <v>9411</v>
      </c>
      <c r="I17" s="1844" t="s">
        <v>9329</v>
      </c>
      <c r="J17" s="1844" t="s">
        <v>9330</v>
      </c>
      <c r="K17" s="1844" t="s">
        <v>3075</v>
      </c>
      <c r="L17" s="1844" t="s">
        <v>3075</v>
      </c>
      <c r="M17" s="1844" t="s">
        <v>3075</v>
      </c>
      <c r="N17" s="1844" t="s">
        <v>3075</v>
      </c>
      <c r="O17" s="1844" t="s">
        <v>3075</v>
      </c>
      <c r="P17" s="1844" t="s">
        <v>12352</v>
      </c>
      <c r="Q17" s="1844" t="s">
        <v>9416</v>
      </c>
      <c r="R17" s="1844"/>
      <c r="S17" s="1844"/>
      <c r="T17" s="1844" t="s">
        <v>9328</v>
      </c>
      <c r="U17" s="1844" t="s">
        <v>9136</v>
      </c>
      <c r="V17" s="1844"/>
      <c r="W17" s="1844"/>
      <c r="X17" s="1844"/>
      <c r="Y17" s="1844"/>
      <c r="Z17" s="1844"/>
      <c r="AA17" s="1844"/>
      <c r="AB17" s="1844"/>
      <c r="AC17" s="1844"/>
      <c r="AD17" s="1844"/>
      <c r="AE17" s="1844"/>
      <c r="AF17" s="1844"/>
      <c r="AG17" s="1844"/>
      <c r="AH17" s="1844"/>
      <c r="AI17" s="1844"/>
      <c r="AJ17" s="1844"/>
      <c r="AK17" s="1844"/>
      <c r="AL17" s="1844"/>
      <c r="AM17" s="1844"/>
      <c r="AN17" s="1844"/>
      <c r="AO17" s="1844"/>
      <c r="AP17" s="1844"/>
      <c r="AQ17" s="1844"/>
      <c r="AR17" s="1844" t="s">
        <v>9330</v>
      </c>
      <c r="AS17" s="1844" t="s">
        <v>3075</v>
      </c>
      <c r="AT17" s="1844" t="s">
        <v>3083</v>
      </c>
      <c r="AU17" s="1844" t="s">
        <v>3075</v>
      </c>
      <c r="AV17" s="1844" t="s">
        <v>3083</v>
      </c>
      <c r="AW17" s="1844" t="s">
        <v>3075</v>
      </c>
      <c r="AX17" s="1844" t="s">
        <v>3083</v>
      </c>
      <c r="AY17" s="1844" t="s">
        <v>3075</v>
      </c>
      <c r="AZ17" s="1844" t="s">
        <v>3083</v>
      </c>
      <c r="BA17" s="1844"/>
      <c r="BB17" s="1844" t="s">
        <v>12392</v>
      </c>
    </row>
    <row r="18" spans="1:54">
      <c r="A18" s="1844" t="s">
        <v>9413</v>
      </c>
      <c r="B18" s="1844" t="s">
        <v>8976</v>
      </c>
      <c r="C18" s="1844" t="s">
        <v>8979</v>
      </c>
      <c r="D18" s="1844" t="s">
        <v>9344</v>
      </c>
      <c r="E18" s="1844" t="s">
        <v>9414</v>
      </c>
      <c r="F18" s="1844" t="s">
        <v>9416</v>
      </c>
      <c r="G18" s="1844"/>
      <c r="H18" s="1844"/>
      <c r="I18" s="1844"/>
      <c r="J18" s="1844"/>
      <c r="K18" s="1844"/>
      <c r="L18" s="1844"/>
      <c r="M18" s="1844"/>
      <c r="N18" s="1844"/>
      <c r="O18" s="1844"/>
      <c r="P18" s="1844" t="s">
        <v>12354</v>
      </c>
      <c r="Q18" s="1844" t="s">
        <v>12393</v>
      </c>
      <c r="R18" s="1844" t="s">
        <v>12394</v>
      </c>
      <c r="S18" s="1844"/>
      <c r="T18" s="1844" t="s">
        <v>732</v>
      </c>
      <c r="U18" s="1844">
        <v>2</v>
      </c>
      <c r="V18" s="1844">
        <v>0.5</v>
      </c>
      <c r="W18" s="1844"/>
      <c r="X18" s="1844">
        <v>0.5</v>
      </c>
      <c r="Y18" s="1844">
        <v>0.5</v>
      </c>
      <c r="Z18" s="1844">
        <v>0.5</v>
      </c>
      <c r="AA18" s="1844">
        <v>0.5</v>
      </c>
      <c r="AB18" s="1844">
        <v>0.5</v>
      </c>
      <c r="AC18" s="1844">
        <v>1.7</v>
      </c>
      <c r="AD18" s="1844"/>
      <c r="AE18" s="1844">
        <v>1.7</v>
      </c>
      <c r="AF18" s="1844">
        <v>1.7</v>
      </c>
      <c r="AG18" s="1844">
        <v>1.7</v>
      </c>
      <c r="AH18" s="1844">
        <v>1.7</v>
      </c>
      <c r="AI18" s="1844">
        <v>1.7</v>
      </c>
      <c r="AJ18" s="1844"/>
      <c r="AK18" s="1844"/>
      <c r="AL18" s="1844"/>
      <c r="AM18" s="1844"/>
      <c r="AN18" s="1844"/>
      <c r="AO18" s="1844"/>
      <c r="AP18" s="1844"/>
      <c r="AQ18" s="1844">
        <v>1.7</v>
      </c>
      <c r="AR18" s="1844">
        <v>0</v>
      </c>
      <c r="AS18" s="1844">
        <v>0</v>
      </c>
      <c r="AT18" s="1844" t="s">
        <v>3083</v>
      </c>
      <c r="AU18" s="1844">
        <v>0.18</v>
      </c>
      <c r="AV18" s="1844" t="s">
        <v>3083</v>
      </c>
      <c r="AW18" s="1844">
        <v>0.48</v>
      </c>
      <c r="AX18" s="1844" t="s">
        <v>3083</v>
      </c>
      <c r="AY18" s="1844">
        <v>5</v>
      </c>
      <c r="AZ18" s="1844" t="s">
        <v>3084</v>
      </c>
      <c r="BA18" s="1844"/>
      <c r="BB18" s="1844" t="s">
        <v>12395</v>
      </c>
    </row>
    <row r="19" spans="1:54">
      <c r="A19" s="1844" t="s">
        <v>9413</v>
      </c>
      <c r="B19" s="1844" t="s">
        <v>8976</v>
      </c>
      <c r="C19" s="1844" t="s">
        <v>8979</v>
      </c>
      <c r="D19" s="1844" t="s">
        <v>9344</v>
      </c>
      <c r="E19" s="1844" t="s">
        <v>9414</v>
      </c>
      <c r="F19" s="1844" t="s">
        <v>9416</v>
      </c>
      <c r="G19" s="1844"/>
      <c r="H19" s="1844"/>
      <c r="I19" s="1844"/>
      <c r="J19" s="1844"/>
      <c r="K19" s="1844"/>
      <c r="L19" s="1844"/>
      <c r="M19" s="1844"/>
      <c r="N19" s="1844"/>
      <c r="O19" s="1844"/>
      <c r="P19" s="1844" t="s">
        <v>12358</v>
      </c>
      <c r="Q19" s="1844" t="s">
        <v>12396</v>
      </c>
      <c r="R19" s="1844" t="s">
        <v>12397</v>
      </c>
      <c r="S19" s="1844"/>
      <c r="T19" s="1844"/>
      <c r="U19" s="1844">
        <v>2</v>
      </c>
      <c r="V19" s="1844">
        <v>2.1</v>
      </c>
      <c r="W19" s="1844"/>
      <c r="X19" s="1844">
        <v>0</v>
      </c>
      <c r="Y19" s="1844">
        <v>0</v>
      </c>
      <c r="Z19" s="1844">
        <v>0</v>
      </c>
      <c r="AA19" s="1844">
        <v>0</v>
      </c>
      <c r="AB19" s="1844">
        <v>0</v>
      </c>
      <c r="AC19" s="1844">
        <v>2.8</v>
      </c>
      <c r="AD19" s="1844"/>
      <c r="AE19" s="1844">
        <v>2.8</v>
      </c>
      <c r="AF19" s="1844">
        <v>2.8</v>
      </c>
      <c r="AG19" s="1844">
        <v>2.8</v>
      </c>
      <c r="AH19" s="1844">
        <v>2.8</v>
      </c>
      <c r="AI19" s="1844">
        <v>2.8</v>
      </c>
      <c r="AJ19" s="1844"/>
      <c r="AK19" s="1844"/>
      <c r="AL19" s="1844"/>
      <c r="AM19" s="1844"/>
      <c r="AN19" s="1844"/>
      <c r="AO19" s="1844"/>
      <c r="AP19" s="1844"/>
      <c r="AQ19" s="1844">
        <v>2.8</v>
      </c>
      <c r="AR19" s="1844">
        <v>1.25</v>
      </c>
      <c r="AS19" s="1844">
        <v>0.82</v>
      </c>
      <c r="AT19" s="1844" t="s">
        <v>3083</v>
      </c>
      <c r="AU19" s="1844">
        <v>0.42</v>
      </c>
      <c r="AV19" s="1844" t="s">
        <v>3083</v>
      </c>
      <c r="AW19" s="1844">
        <v>1.1100000000000001</v>
      </c>
      <c r="AX19" s="1844" t="s">
        <v>3083</v>
      </c>
      <c r="AY19" s="1844">
        <v>1.3</v>
      </c>
      <c r="AZ19" s="1844" t="s">
        <v>3083</v>
      </c>
      <c r="BA19" s="1844"/>
      <c r="BB19" s="1844" t="s">
        <v>12398</v>
      </c>
    </row>
    <row r="20" spans="1:54">
      <c r="A20" s="1844" t="s">
        <v>9476</v>
      </c>
      <c r="B20" s="1844" t="s">
        <v>9018</v>
      </c>
      <c r="C20" s="1844" t="s">
        <v>9470</v>
      </c>
      <c r="D20" s="1844" t="s">
        <v>9127</v>
      </c>
      <c r="E20" s="1844" t="s">
        <v>7859</v>
      </c>
      <c r="F20" s="1844" t="s">
        <v>9478</v>
      </c>
      <c r="G20" s="1844" t="s">
        <v>9143</v>
      </c>
      <c r="H20" s="1844" t="s">
        <v>9193</v>
      </c>
      <c r="I20" s="1844" t="s">
        <v>9480</v>
      </c>
      <c r="J20" s="1844" t="s">
        <v>9330</v>
      </c>
      <c r="K20" s="1844" t="s">
        <v>9330</v>
      </c>
      <c r="L20" s="1844" t="s">
        <v>9330</v>
      </c>
      <c r="M20" s="1844" t="s">
        <v>9330</v>
      </c>
      <c r="N20" s="1844" t="s">
        <v>9330</v>
      </c>
      <c r="O20" s="1844" t="s">
        <v>9330</v>
      </c>
      <c r="P20" s="1844" t="s">
        <v>12352</v>
      </c>
      <c r="Q20" s="1844" t="s">
        <v>9478</v>
      </c>
      <c r="R20" s="1844"/>
      <c r="S20" s="1844"/>
      <c r="T20" s="1844" t="s">
        <v>9328</v>
      </c>
      <c r="U20" s="1844" t="s">
        <v>9136</v>
      </c>
      <c r="V20" s="1844"/>
      <c r="W20" s="1844"/>
      <c r="X20" s="1844"/>
      <c r="Y20" s="1844"/>
      <c r="Z20" s="1844"/>
      <c r="AA20" s="1844"/>
      <c r="AB20" s="1844"/>
      <c r="AC20" s="1844"/>
      <c r="AD20" s="1844"/>
      <c r="AE20" s="1844"/>
      <c r="AF20" s="1844"/>
      <c r="AG20" s="1844"/>
      <c r="AH20" s="1844"/>
      <c r="AI20" s="1844"/>
      <c r="AJ20" s="1844"/>
      <c r="AK20" s="1844"/>
      <c r="AL20" s="1844"/>
      <c r="AM20" s="1844"/>
      <c r="AN20" s="1844"/>
      <c r="AO20" s="1844"/>
      <c r="AP20" s="1844"/>
      <c r="AQ20" s="1844"/>
      <c r="AR20" s="1844" t="s">
        <v>9330</v>
      </c>
      <c r="AS20" s="1844" t="s">
        <v>9330</v>
      </c>
      <c r="AT20" s="1844" t="s">
        <v>3083</v>
      </c>
      <c r="AU20" s="1844" t="s">
        <v>9330</v>
      </c>
      <c r="AV20" s="1844" t="s">
        <v>3083</v>
      </c>
      <c r="AW20" s="1844" t="s">
        <v>9482</v>
      </c>
      <c r="AX20" s="1844" t="s">
        <v>3084</v>
      </c>
      <c r="AY20" s="1844" t="s">
        <v>9482</v>
      </c>
      <c r="AZ20" s="1844" t="s">
        <v>3084</v>
      </c>
      <c r="BA20" s="1844"/>
      <c r="BB20" s="1844" t="s">
        <v>12399</v>
      </c>
    </row>
    <row r="21" spans="1:54">
      <c r="A21" s="1844" t="s">
        <v>9476</v>
      </c>
      <c r="B21" s="1844" t="s">
        <v>9018</v>
      </c>
      <c r="C21" s="1844" t="s">
        <v>9470</v>
      </c>
      <c r="D21" s="1844" t="s">
        <v>9127</v>
      </c>
      <c r="E21" s="1844" t="s">
        <v>7859</v>
      </c>
      <c r="F21" s="1844" t="s">
        <v>9478</v>
      </c>
      <c r="G21" s="1844"/>
      <c r="H21" s="1844"/>
      <c r="I21" s="1844"/>
      <c r="J21" s="1844"/>
      <c r="K21" s="1844"/>
      <c r="L21" s="1844"/>
      <c r="M21" s="1844"/>
      <c r="N21" s="1844"/>
      <c r="O21" s="1844"/>
      <c r="P21" s="1844" t="s">
        <v>12354</v>
      </c>
      <c r="Q21" s="1844" t="s">
        <v>12400</v>
      </c>
      <c r="R21" s="1844" t="s">
        <v>12360</v>
      </c>
      <c r="S21" s="1844"/>
      <c r="T21" s="1844" t="s">
        <v>764</v>
      </c>
      <c r="U21" s="505" t="s">
        <v>3002</v>
      </c>
      <c r="V21" s="1844">
        <v>950</v>
      </c>
      <c r="W21" s="1844">
        <v>950</v>
      </c>
      <c r="X21" s="1844">
        <v>950</v>
      </c>
      <c r="Y21" s="1844">
        <v>950</v>
      </c>
      <c r="Z21" s="1844">
        <v>950</v>
      </c>
      <c r="AA21" s="1844">
        <v>950</v>
      </c>
      <c r="AB21" s="1844">
        <v>950</v>
      </c>
      <c r="AC21" s="1844">
        <v>1166</v>
      </c>
      <c r="AD21" s="1844"/>
      <c r="AE21" s="1844">
        <v>1166</v>
      </c>
      <c r="AF21" s="1844">
        <v>1166</v>
      </c>
      <c r="AG21" s="1844">
        <v>1166</v>
      </c>
      <c r="AH21" s="1844">
        <v>1166</v>
      </c>
      <c r="AI21" s="1844">
        <v>1166</v>
      </c>
      <c r="AJ21" s="1844">
        <v>734</v>
      </c>
      <c r="AK21" s="1844"/>
      <c r="AL21" s="1844">
        <v>734</v>
      </c>
      <c r="AM21" s="1844">
        <v>734</v>
      </c>
      <c r="AN21" s="1844">
        <v>734</v>
      </c>
      <c r="AO21" s="1844">
        <v>734</v>
      </c>
      <c r="AP21" s="1844">
        <v>734</v>
      </c>
      <c r="AQ21" s="1844"/>
      <c r="AR21" s="1844">
        <v>977</v>
      </c>
      <c r="AS21" s="1844">
        <v>764</v>
      </c>
      <c r="AT21" s="1844" t="s">
        <v>3083</v>
      </c>
      <c r="AU21" s="1844">
        <v>1034</v>
      </c>
      <c r="AV21" s="1844" t="s">
        <v>3084</v>
      </c>
      <c r="AW21" s="1844">
        <v>1222</v>
      </c>
      <c r="AX21" s="1844" t="s">
        <v>3084</v>
      </c>
      <c r="AY21" s="1844">
        <v>1074</v>
      </c>
      <c r="AZ21" s="1844" t="s">
        <v>3084</v>
      </c>
      <c r="BA21" s="1844"/>
      <c r="BB21" s="1844" t="s">
        <v>12401</v>
      </c>
    </row>
    <row r="22" spans="1:54">
      <c r="A22" s="1844" t="s">
        <v>9476</v>
      </c>
      <c r="B22" s="1844" t="s">
        <v>9018</v>
      </c>
      <c r="C22" s="1844" t="s">
        <v>9470</v>
      </c>
      <c r="D22" s="1844" t="s">
        <v>9127</v>
      </c>
      <c r="E22" s="1844" t="s">
        <v>7859</v>
      </c>
      <c r="F22" s="1844" t="s">
        <v>9478</v>
      </c>
      <c r="G22" s="1844"/>
      <c r="H22" s="1844"/>
      <c r="I22" s="1844"/>
      <c r="J22" s="1844"/>
      <c r="K22" s="1844"/>
      <c r="L22" s="1844"/>
      <c r="M22" s="1844"/>
      <c r="N22" s="1844"/>
      <c r="O22" s="1844"/>
      <c r="P22" s="1844" t="s">
        <v>12358</v>
      </c>
      <c r="Q22" s="1844" t="s">
        <v>12402</v>
      </c>
      <c r="R22" s="1844" t="s">
        <v>12403</v>
      </c>
      <c r="S22" s="1844"/>
      <c r="T22" s="1844" t="s">
        <v>764</v>
      </c>
      <c r="U22" s="505" t="s">
        <v>3002</v>
      </c>
      <c r="V22" s="1844">
        <v>69</v>
      </c>
      <c r="W22" s="1844">
        <v>68</v>
      </c>
      <c r="X22" s="1844">
        <v>69</v>
      </c>
      <c r="Y22" s="1844">
        <v>69</v>
      </c>
      <c r="Z22" s="1844">
        <v>69</v>
      </c>
      <c r="AA22" s="1844">
        <v>69</v>
      </c>
      <c r="AB22" s="1844">
        <v>69</v>
      </c>
      <c r="AC22" s="1844">
        <v>129</v>
      </c>
      <c r="AD22" s="1844"/>
      <c r="AE22" s="1844">
        <v>129</v>
      </c>
      <c r="AF22" s="1844">
        <v>129</v>
      </c>
      <c r="AG22" s="1844">
        <v>129</v>
      </c>
      <c r="AH22" s="1844">
        <v>129</v>
      </c>
      <c r="AI22" s="1844">
        <v>129</v>
      </c>
      <c r="AJ22" s="1844">
        <v>9</v>
      </c>
      <c r="AK22" s="1844"/>
      <c r="AL22" s="1844">
        <v>9</v>
      </c>
      <c r="AM22" s="1844">
        <v>9</v>
      </c>
      <c r="AN22" s="1844">
        <v>9</v>
      </c>
      <c r="AO22" s="1844">
        <v>9</v>
      </c>
      <c r="AP22" s="1844">
        <v>9</v>
      </c>
      <c r="AQ22" s="1844"/>
      <c r="AR22" s="1844">
        <v>71</v>
      </c>
      <c r="AS22" s="1844">
        <v>71</v>
      </c>
      <c r="AT22" s="1844" t="s">
        <v>3083</v>
      </c>
      <c r="AU22" s="1844">
        <v>94</v>
      </c>
      <c r="AV22" s="1844" t="s">
        <v>3084</v>
      </c>
      <c r="AW22" s="1844">
        <v>65</v>
      </c>
      <c r="AX22" s="1844" t="s">
        <v>3083</v>
      </c>
      <c r="AY22" s="1844">
        <v>61</v>
      </c>
      <c r="AZ22" s="1844" t="s">
        <v>3083</v>
      </c>
      <c r="BA22" s="1844"/>
      <c r="BB22" s="1844" t="s">
        <v>12404</v>
      </c>
    </row>
    <row r="23" spans="1:54">
      <c r="A23" s="1844" t="s">
        <v>9484</v>
      </c>
      <c r="B23" s="1844" t="s">
        <v>9018</v>
      </c>
      <c r="C23" s="1844" t="s">
        <v>9470</v>
      </c>
      <c r="D23" s="1844" t="s">
        <v>9127</v>
      </c>
      <c r="E23" s="1844" t="s">
        <v>8857</v>
      </c>
      <c r="F23" s="1844" t="s">
        <v>9486</v>
      </c>
      <c r="G23" s="1844" t="s">
        <v>9143</v>
      </c>
      <c r="H23" s="1844" t="s">
        <v>9193</v>
      </c>
      <c r="I23" s="1844" t="s">
        <v>9480</v>
      </c>
      <c r="J23" s="1844" t="s">
        <v>9330</v>
      </c>
      <c r="K23" s="1844" t="s">
        <v>9330</v>
      </c>
      <c r="L23" s="1844" t="s">
        <v>9330</v>
      </c>
      <c r="M23" s="1844" t="s">
        <v>9330</v>
      </c>
      <c r="N23" s="1844" t="s">
        <v>9330</v>
      </c>
      <c r="O23" s="1844" t="s">
        <v>9330</v>
      </c>
      <c r="P23" s="1844" t="s">
        <v>12352</v>
      </c>
      <c r="Q23" s="1844" t="s">
        <v>9486</v>
      </c>
      <c r="R23" s="1844"/>
      <c r="S23" s="1844"/>
      <c r="T23" s="1844" t="s">
        <v>9328</v>
      </c>
      <c r="U23" s="1844" t="s">
        <v>9136</v>
      </c>
      <c r="V23" s="1844"/>
      <c r="W23" s="1844"/>
      <c r="X23" s="1844"/>
      <c r="Y23" s="1844"/>
      <c r="Z23" s="1844"/>
      <c r="AA23" s="1844"/>
      <c r="AB23" s="1844"/>
      <c r="AC23" s="1844"/>
      <c r="AD23" s="1844"/>
      <c r="AE23" s="1844"/>
      <c r="AF23" s="1844"/>
      <c r="AG23" s="1844"/>
      <c r="AH23" s="1844"/>
      <c r="AI23" s="1844"/>
      <c r="AJ23" s="1844"/>
      <c r="AK23" s="1844"/>
      <c r="AL23" s="1844"/>
      <c r="AM23" s="1844"/>
      <c r="AN23" s="1844"/>
      <c r="AO23" s="1844"/>
      <c r="AP23" s="1844"/>
      <c r="AQ23" s="1844"/>
      <c r="AR23" s="1844" t="s">
        <v>9330</v>
      </c>
      <c r="AS23" s="1844" t="s">
        <v>9330</v>
      </c>
      <c r="AT23" s="1844" t="s">
        <v>3083</v>
      </c>
      <c r="AU23" s="1844" t="s">
        <v>9330</v>
      </c>
      <c r="AV23" s="1844" t="s">
        <v>3083</v>
      </c>
      <c r="AW23" s="1844" t="s">
        <v>9330</v>
      </c>
      <c r="AX23" s="1844" t="s">
        <v>3083</v>
      </c>
      <c r="AY23" s="1844" t="s">
        <v>9330</v>
      </c>
      <c r="AZ23" s="1844" t="s">
        <v>3083</v>
      </c>
      <c r="BA23" s="1844"/>
      <c r="BB23" s="1844" t="s">
        <v>12405</v>
      </c>
    </row>
    <row r="24" spans="1:54">
      <c r="A24" s="1844" t="s">
        <v>9484</v>
      </c>
      <c r="B24" s="1844" t="s">
        <v>9018</v>
      </c>
      <c r="C24" s="1844" t="s">
        <v>9470</v>
      </c>
      <c r="D24" s="1844" t="s">
        <v>9127</v>
      </c>
      <c r="E24" s="1844" t="s">
        <v>8857</v>
      </c>
      <c r="F24" s="1844" t="s">
        <v>9486</v>
      </c>
      <c r="G24" s="1844"/>
      <c r="H24" s="1844"/>
      <c r="I24" s="1844"/>
      <c r="J24" s="1844"/>
      <c r="K24" s="1844"/>
      <c r="L24" s="1844"/>
      <c r="M24" s="1844"/>
      <c r="N24" s="1844"/>
      <c r="O24" s="1844"/>
      <c r="P24" s="1844" t="s">
        <v>12354</v>
      </c>
      <c r="Q24" s="1844" t="s">
        <v>12406</v>
      </c>
      <c r="R24" s="1844" t="s">
        <v>12380</v>
      </c>
      <c r="S24" s="1844"/>
      <c r="T24" s="1844" t="s">
        <v>764</v>
      </c>
      <c r="U24" s="505" t="s">
        <v>3002</v>
      </c>
      <c r="V24" s="1844">
        <v>0</v>
      </c>
      <c r="W24" s="1844">
        <v>0</v>
      </c>
      <c r="X24" s="1844">
        <v>0</v>
      </c>
      <c r="Y24" s="1844">
        <v>0</v>
      </c>
      <c r="Z24" s="1844">
        <v>0</v>
      </c>
      <c r="AA24" s="1844">
        <v>0</v>
      </c>
      <c r="AB24" s="1844">
        <v>0</v>
      </c>
      <c r="AC24" s="1844">
        <v>1</v>
      </c>
      <c r="AD24" s="1844"/>
      <c r="AE24" s="1844">
        <v>1</v>
      </c>
      <c r="AF24" s="1844">
        <v>1</v>
      </c>
      <c r="AG24" s="1844">
        <v>1</v>
      </c>
      <c r="AH24" s="1844">
        <v>1</v>
      </c>
      <c r="AI24" s="1844">
        <v>1</v>
      </c>
      <c r="AJ24" s="1844">
        <v>0</v>
      </c>
      <c r="AK24" s="1844"/>
      <c r="AL24" s="1844">
        <v>0</v>
      </c>
      <c r="AM24" s="1844">
        <v>0</v>
      </c>
      <c r="AN24" s="1844">
        <v>0</v>
      </c>
      <c r="AO24" s="1844">
        <v>0</v>
      </c>
      <c r="AP24" s="1844">
        <v>0</v>
      </c>
      <c r="AQ24" s="1844"/>
      <c r="AR24" s="1844">
        <v>0</v>
      </c>
      <c r="AS24" s="1844">
        <v>0</v>
      </c>
      <c r="AT24" s="1844" t="s">
        <v>3083</v>
      </c>
      <c r="AU24" s="1844">
        <v>0</v>
      </c>
      <c r="AV24" s="1844" t="s">
        <v>3083</v>
      </c>
      <c r="AW24" s="1844">
        <v>0</v>
      </c>
      <c r="AX24" s="1844" t="s">
        <v>3083</v>
      </c>
      <c r="AY24" s="1844">
        <v>0</v>
      </c>
      <c r="AZ24" s="1844" t="s">
        <v>3083</v>
      </c>
      <c r="BA24" s="1844"/>
      <c r="BB24" s="1844" t="s">
        <v>12407</v>
      </c>
    </row>
    <row r="25" spans="1:54">
      <c r="A25" s="1844" t="s">
        <v>9484</v>
      </c>
      <c r="B25" s="1844" t="s">
        <v>9018</v>
      </c>
      <c r="C25" s="1844" t="s">
        <v>9470</v>
      </c>
      <c r="D25" s="1844" t="s">
        <v>9127</v>
      </c>
      <c r="E25" s="1844" t="s">
        <v>8857</v>
      </c>
      <c r="F25" s="1844" t="s">
        <v>9486</v>
      </c>
      <c r="G25" s="1844"/>
      <c r="H25" s="1844"/>
      <c r="I25" s="1844"/>
      <c r="J25" s="1844"/>
      <c r="K25" s="1844"/>
      <c r="L25" s="1844"/>
      <c r="M25" s="1844"/>
      <c r="N25" s="1844"/>
      <c r="O25" s="1844"/>
      <c r="P25" s="1844" t="s">
        <v>12358</v>
      </c>
      <c r="Q25" s="1844" t="s">
        <v>12408</v>
      </c>
      <c r="R25" s="1844" t="s">
        <v>12409</v>
      </c>
      <c r="S25" s="1844"/>
      <c r="T25" s="1844" t="s">
        <v>764</v>
      </c>
      <c r="U25" s="505" t="s">
        <v>3002</v>
      </c>
      <c r="V25" s="1844">
        <v>3976</v>
      </c>
      <c r="W25" s="1844">
        <v>3267</v>
      </c>
      <c r="X25" s="1844">
        <v>3976</v>
      </c>
      <c r="Y25" s="1844">
        <v>3976</v>
      </c>
      <c r="Z25" s="1844">
        <v>3976</v>
      </c>
      <c r="AA25" s="1844">
        <v>3976</v>
      </c>
      <c r="AB25" s="1844">
        <v>3976</v>
      </c>
      <c r="AC25" s="1844">
        <v>5083</v>
      </c>
      <c r="AD25" s="1844"/>
      <c r="AE25" s="1844">
        <v>5083</v>
      </c>
      <c r="AF25" s="1844">
        <v>5083</v>
      </c>
      <c r="AG25" s="1844">
        <v>5083</v>
      </c>
      <c r="AH25" s="1844">
        <v>5083</v>
      </c>
      <c r="AI25" s="1844">
        <v>5083</v>
      </c>
      <c r="AJ25" s="1844">
        <v>2869</v>
      </c>
      <c r="AK25" s="1844"/>
      <c r="AL25" s="1844">
        <v>2869</v>
      </c>
      <c r="AM25" s="1844">
        <v>2869</v>
      </c>
      <c r="AN25" s="1844">
        <v>2869</v>
      </c>
      <c r="AO25" s="1844">
        <v>2869</v>
      </c>
      <c r="AP25" s="1844">
        <v>2869</v>
      </c>
      <c r="AQ25" s="1844"/>
      <c r="AR25" s="1844">
        <v>3595</v>
      </c>
      <c r="AS25" s="1844">
        <v>3353</v>
      </c>
      <c r="AT25" s="1844" t="s">
        <v>3083</v>
      </c>
      <c r="AU25" s="1844">
        <v>2870</v>
      </c>
      <c r="AV25" s="1844" t="s">
        <v>3083</v>
      </c>
      <c r="AW25" s="1844">
        <v>3279</v>
      </c>
      <c r="AX25" s="1844" t="s">
        <v>3083</v>
      </c>
      <c r="AY25" s="1844">
        <v>2913</v>
      </c>
      <c r="AZ25" s="1844" t="s">
        <v>3083</v>
      </c>
      <c r="BA25" s="1844"/>
      <c r="BB25" s="1844" t="s">
        <v>12410</v>
      </c>
    </row>
    <row r="26" spans="1:54">
      <c r="A26" s="1844" t="s">
        <v>10102</v>
      </c>
      <c r="B26" s="1844" t="s">
        <v>9018</v>
      </c>
      <c r="C26" s="1844" t="s">
        <v>10077</v>
      </c>
      <c r="D26" s="1844" t="s">
        <v>9127</v>
      </c>
      <c r="E26" s="1844" t="s">
        <v>9643</v>
      </c>
      <c r="F26" s="1844" t="s">
        <v>10104</v>
      </c>
      <c r="G26" s="1844" t="s">
        <v>9143</v>
      </c>
      <c r="H26" s="1844" t="s">
        <v>9193</v>
      </c>
      <c r="I26" s="1844" t="s">
        <v>9480</v>
      </c>
      <c r="J26" s="1844" t="s">
        <v>9330</v>
      </c>
      <c r="K26" s="1844" t="s">
        <v>9330</v>
      </c>
      <c r="L26" s="1844" t="s">
        <v>9330</v>
      </c>
      <c r="M26" s="1844" t="s">
        <v>9330</v>
      </c>
      <c r="N26" s="1844" t="s">
        <v>9330</v>
      </c>
      <c r="O26" s="1844" t="s">
        <v>9330</v>
      </c>
      <c r="P26" s="1844" t="s">
        <v>12352</v>
      </c>
      <c r="Q26" s="1844" t="s">
        <v>10104</v>
      </c>
      <c r="R26" s="1844"/>
      <c r="S26" s="1844"/>
      <c r="T26" s="1844" t="s">
        <v>9328</v>
      </c>
      <c r="U26" s="1844" t="s">
        <v>9136</v>
      </c>
      <c r="V26" s="1844"/>
      <c r="W26" s="1844"/>
      <c r="X26" s="1844"/>
      <c r="Y26" s="1844"/>
      <c r="Z26" s="1844"/>
      <c r="AA26" s="1844"/>
      <c r="AB26" s="1844"/>
      <c r="AC26" s="1844"/>
      <c r="AD26" s="1844"/>
      <c r="AE26" s="1844"/>
      <c r="AF26" s="1844"/>
      <c r="AG26" s="1844"/>
      <c r="AH26" s="1844"/>
      <c r="AI26" s="1844"/>
      <c r="AJ26" s="1844"/>
      <c r="AK26" s="1844"/>
      <c r="AL26" s="1844"/>
      <c r="AM26" s="1844"/>
      <c r="AN26" s="1844"/>
      <c r="AO26" s="1844"/>
      <c r="AP26" s="1844"/>
      <c r="AQ26" s="1844"/>
      <c r="AR26" s="1844" t="s">
        <v>9330</v>
      </c>
      <c r="AS26" s="1844" t="s">
        <v>9330</v>
      </c>
      <c r="AT26" s="1844" t="s">
        <v>3083</v>
      </c>
      <c r="AU26" s="1844" t="s">
        <v>9330</v>
      </c>
      <c r="AV26" s="1844" t="s">
        <v>3083</v>
      </c>
      <c r="AW26" s="1844" t="s">
        <v>9330</v>
      </c>
      <c r="AX26" s="1844" t="s">
        <v>3083</v>
      </c>
      <c r="AY26" s="1844" t="s">
        <v>9330</v>
      </c>
      <c r="AZ26" s="1844" t="s">
        <v>3083</v>
      </c>
      <c r="BA26" s="1844"/>
      <c r="BB26" s="1844" t="s">
        <v>12411</v>
      </c>
    </row>
    <row r="27" spans="1:54">
      <c r="A27" s="1844" t="s">
        <v>10102</v>
      </c>
      <c r="B27" s="1844" t="s">
        <v>9018</v>
      </c>
      <c r="C27" s="1844" t="s">
        <v>10077</v>
      </c>
      <c r="D27" s="1844" t="s">
        <v>9127</v>
      </c>
      <c r="E27" s="1844" t="s">
        <v>9643</v>
      </c>
      <c r="F27" s="1844" t="s">
        <v>10104</v>
      </c>
      <c r="G27" s="1844"/>
      <c r="H27" s="1844"/>
      <c r="I27" s="1844"/>
      <c r="J27" s="1844"/>
      <c r="K27" s="1844"/>
      <c r="L27" s="1844"/>
      <c r="M27" s="1844"/>
      <c r="N27" s="1844"/>
      <c r="O27" s="1844"/>
      <c r="P27" s="1844" t="s">
        <v>12354</v>
      </c>
      <c r="Q27" s="1844" t="s">
        <v>12412</v>
      </c>
      <c r="R27" s="1844" t="s">
        <v>12360</v>
      </c>
      <c r="S27" s="1844"/>
      <c r="T27" s="1844" t="s">
        <v>764</v>
      </c>
      <c r="U27" s="505" t="s">
        <v>3002</v>
      </c>
      <c r="V27" s="1844"/>
      <c r="W27" s="1844"/>
      <c r="X27" s="1844">
        <v>350</v>
      </c>
      <c r="Y27" s="1844">
        <v>350</v>
      </c>
      <c r="Z27" s="1844">
        <v>350</v>
      </c>
      <c r="AA27" s="1844">
        <v>350</v>
      </c>
      <c r="AB27" s="1844">
        <v>350</v>
      </c>
      <c r="AC27" s="1844"/>
      <c r="AD27" s="1844"/>
      <c r="AE27" s="1844">
        <v>435</v>
      </c>
      <c r="AF27" s="1844">
        <v>435</v>
      </c>
      <c r="AG27" s="1844">
        <v>435</v>
      </c>
      <c r="AH27" s="1844">
        <v>435</v>
      </c>
      <c r="AI27" s="1844">
        <v>435</v>
      </c>
      <c r="AJ27" s="1844"/>
      <c r="AK27" s="1844"/>
      <c r="AL27" s="1844">
        <v>265</v>
      </c>
      <c r="AM27" s="1844">
        <v>265</v>
      </c>
      <c r="AN27" s="1844">
        <v>265</v>
      </c>
      <c r="AO27" s="1844">
        <v>265</v>
      </c>
      <c r="AP27" s="1844">
        <v>265</v>
      </c>
      <c r="AQ27" s="1844"/>
      <c r="AR27" s="1844">
        <v>291</v>
      </c>
      <c r="AS27" s="1844">
        <v>260</v>
      </c>
      <c r="AT27" s="1844" t="s">
        <v>3083</v>
      </c>
      <c r="AU27" s="1844">
        <v>280</v>
      </c>
      <c r="AV27" s="1844" t="s">
        <v>3083</v>
      </c>
      <c r="AW27" s="1844">
        <v>283</v>
      </c>
      <c r="AX27" s="1844" t="s">
        <v>3083</v>
      </c>
      <c r="AY27" s="1844">
        <v>228</v>
      </c>
      <c r="AZ27" s="1844" t="s">
        <v>3083</v>
      </c>
      <c r="BA27" s="1844"/>
      <c r="BB27" s="1844" t="s">
        <v>12413</v>
      </c>
    </row>
    <row r="28" spans="1:54">
      <c r="A28" s="1844" t="s">
        <v>10102</v>
      </c>
      <c r="B28" s="1844" t="s">
        <v>9018</v>
      </c>
      <c r="C28" s="1844" t="s">
        <v>10077</v>
      </c>
      <c r="D28" s="1844" t="s">
        <v>9127</v>
      </c>
      <c r="E28" s="1844" t="s">
        <v>9643</v>
      </c>
      <c r="F28" s="1844" t="s">
        <v>10104</v>
      </c>
      <c r="G28" s="1844"/>
      <c r="H28" s="1844"/>
      <c r="I28" s="1844"/>
      <c r="J28" s="1844"/>
      <c r="K28" s="1844"/>
      <c r="L28" s="1844"/>
      <c r="M28" s="1844"/>
      <c r="N28" s="1844"/>
      <c r="O28" s="1844"/>
      <c r="P28" s="1844" t="s">
        <v>12358</v>
      </c>
      <c r="Q28" s="1844" t="s">
        <v>12414</v>
      </c>
      <c r="R28" s="1844" t="s">
        <v>12356</v>
      </c>
      <c r="S28" s="1844"/>
      <c r="T28" s="1844" t="s">
        <v>764</v>
      </c>
      <c r="U28" s="505" t="s">
        <v>3002</v>
      </c>
      <c r="V28" s="1844"/>
      <c r="W28" s="1844"/>
      <c r="X28" s="1844">
        <v>6</v>
      </c>
      <c r="Y28" s="1844">
        <v>6</v>
      </c>
      <c r="Z28" s="1844">
        <v>6</v>
      </c>
      <c r="AA28" s="1844">
        <v>6</v>
      </c>
      <c r="AB28" s="1844">
        <v>6</v>
      </c>
      <c r="AC28" s="1844"/>
      <c r="AD28" s="1844"/>
      <c r="AE28" s="1844">
        <v>15</v>
      </c>
      <c r="AF28" s="1844">
        <v>15</v>
      </c>
      <c r="AG28" s="1844">
        <v>15</v>
      </c>
      <c r="AH28" s="1844">
        <v>15</v>
      </c>
      <c r="AI28" s="1844">
        <v>15</v>
      </c>
      <c r="AJ28" s="1844"/>
      <c r="AK28" s="1844"/>
      <c r="AL28" s="1844">
        <v>0</v>
      </c>
      <c r="AM28" s="1844">
        <v>0</v>
      </c>
      <c r="AN28" s="1844">
        <v>0</v>
      </c>
      <c r="AO28" s="1844">
        <v>0</v>
      </c>
      <c r="AP28" s="1844">
        <v>0</v>
      </c>
      <c r="AQ28" s="1844"/>
      <c r="AR28" s="1844">
        <v>0</v>
      </c>
      <c r="AS28" s="1844">
        <v>0</v>
      </c>
      <c r="AT28" s="1844" t="s">
        <v>3083</v>
      </c>
      <c r="AU28" s="1844">
        <v>0</v>
      </c>
      <c r="AV28" s="1844" t="s">
        <v>3083</v>
      </c>
      <c r="AW28" s="1844">
        <v>5</v>
      </c>
      <c r="AX28" s="1844" t="s">
        <v>3083</v>
      </c>
      <c r="AY28" s="1844">
        <v>0</v>
      </c>
      <c r="AZ28" s="1844" t="s">
        <v>3083</v>
      </c>
      <c r="BA28" s="1844"/>
      <c r="BB28" s="1844" t="s">
        <v>12415</v>
      </c>
    </row>
    <row r="29" spans="1:54">
      <c r="A29" s="1844" t="s">
        <v>10102</v>
      </c>
      <c r="B29" s="1844" t="s">
        <v>9018</v>
      </c>
      <c r="C29" s="1844" t="s">
        <v>10077</v>
      </c>
      <c r="D29" s="1844" t="s">
        <v>9127</v>
      </c>
      <c r="E29" s="1844" t="s">
        <v>9643</v>
      </c>
      <c r="F29" s="1844" t="s">
        <v>10104</v>
      </c>
      <c r="G29" s="1844"/>
      <c r="H29" s="1844"/>
      <c r="I29" s="1844"/>
      <c r="J29" s="1844"/>
      <c r="K29" s="1844"/>
      <c r="L29" s="1844"/>
      <c r="M29" s="1844"/>
      <c r="N29" s="1844"/>
      <c r="O29" s="1844"/>
      <c r="P29" s="1844" t="s">
        <v>12365</v>
      </c>
      <c r="Q29" s="1844" t="s">
        <v>12416</v>
      </c>
      <c r="R29" s="1844" t="s">
        <v>12417</v>
      </c>
      <c r="S29" s="1844"/>
      <c r="T29" s="1844" t="s">
        <v>732</v>
      </c>
      <c r="U29" s="1844">
        <v>2</v>
      </c>
      <c r="V29" s="1844"/>
      <c r="W29" s="1844"/>
      <c r="X29" s="1844">
        <v>0.19</v>
      </c>
      <c r="Y29" s="1844">
        <v>0.19</v>
      </c>
      <c r="Z29" s="1844">
        <v>0.19</v>
      </c>
      <c r="AA29" s="1844">
        <v>0.19</v>
      </c>
      <c r="AB29" s="1844">
        <v>0.19</v>
      </c>
      <c r="AC29" s="1844"/>
      <c r="AD29" s="1844"/>
      <c r="AE29" s="1844">
        <v>0.47</v>
      </c>
      <c r="AF29" s="1844">
        <v>0.47</v>
      </c>
      <c r="AG29" s="1844">
        <v>0.47</v>
      </c>
      <c r="AH29" s="1844">
        <v>0.47</v>
      </c>
      <c r="AI29" s="1844">
        <v>0.47</v>
      </c>
      <c r="AJ29" s="1844"/>
      <c r="AK29" s="1844"/>
      <c r="AL29" s="1844">
        <v>0</v>
      </c>
      <c r="AM29" s="1844">
        <v>0</v>
      </c>
      <c r="AN29" s="1844">
        <v>0</v>
      </c>
      <c r="AO29" s="1844">
        <v>0</v>
      </c>
      <c r="AP29" s="1844">
        <v>0</v>
      </c>
      <c r="AQ29" s="1844"/>
      <c r="AR29" s="1844">
        <v>0.18</v>
      </c>
      <c r="AS29" s="1844">
        <v>0</v>
      </c>
      <c r="AT29" s="1844" t="s">
        <v>3083</v>
      </c>
      <c r="AU29" s="1844">
        <v>0</v>
      </c>
      <c r="AV29" s="1844" t="s">
        <v>3083</v>
      </c>
      <c r="AW29" s="1844">
        <v>0</v>
      </c>
      <c r="AX29" s="1844" t="s">
        <v>3083</v>
      </c>
      <c r="AY29" s="1844">
        <v>0</v>
      </c>
      <c r="AZ29" s="1844" t="s">
        <v>3083</v>
      </c>
      <c r="BA29" s="1844"/>
      <c r="BB29" s="1844" t="s">
        <v>12418</v>
      </c>
    </row>
    <row r="30" spans="1:54">
      <c r="A30" s="1844" t="s">
        <v>10102</v>
      </c>
      <c r="B30" s="1844" t="s">
        <v>9018</v>
      </c>
      <c r="C30" s="1844" t="s">
        <v>10077</v>
      </c>
      <c r="D30" s="1844" t="s">
        <v>9127</v>
      </c>
      <c r="E30" s="1844" t="s">
        <v>9643</v>
      </c>
      <c r="F30" s="1844" t="s">
        <v>10104</v>
      </c>
      <c r="G30" s="1844"/>
      <c r="H30" s="1844"/>
      <c r="I30" s="1844"/>
      <c r="J30" s="1844"/>
      <c r="K30" s="1844"/>
      <c r="L30" s="1844"/>
      <c r="M30" s="1844"/>
      <c r="N30" s="1844"/>
      <c r="O30" s="1844"/>
      <c r="P30" s="1844" t="s">
        <v>12369</v>
      </c>
      <c r="Q30" s="1844" t="s">
        <v>12419</v>
      </c>
      <c r="R30" s="1844" t="s">
        <v>12403</v>
      </c>
      <c r="S30" s="1844"/>
      <c r="T30" s="1844" t="s">
        <v>764</v>
      </c>
      <c r="U30" s="505" t="s">
        <v>3002</v>
      </c>
      <c r="V30" s="1844"/>
      <c r="W30" s="1844"/>
      <c r="X30" s="1844">
        <v>0</v>
      </c>
      <c r="Y30" s="1844">
        <v>0</v>
      </c>
      <c r="Z30" s="1844">
        <v>0</v>
      </c>
      <c r="AA30" s="1844">
        <v>0</v>
      </c>
      <c r="AB30" s="1844">
        <v>0</v>
      </c>
      <c r="AC30" s="1844"/>
      <c r="AD30" s="1844"/>
      <c r="AE30" s="1844">
        <v>19</v>
      </c>
      <c r="AF30" s="1844">
        <v>19</v>
      </c>
      <c r="AG30" s="1844">
        <v>19</v>
      </c>
      <c r="AH30" s="1844">
        <v>19</v>
      </c>
      <c r="AI30" s="1844">
        <v>19</v>
      </c>
      <c r="AJ30" s="1844"/>
      <c r="AK30" s="1844"/>
      <c r="AL30" s="1844">
        <v>0</v>
      </c>
      <c r="AM30" s="1844">
        <v>0</v>
      </c>
      <c r="AN30" s="1844">
        <v>0</v>
      </c>
      <c r="AO30" s="1844">
        <v>0</v>
      </c>
      <c r="AP30" s="1844">
        <v>0</v>
      </c>
      <c r="AQ30" s="1844"/>
      <c r="AR30" s="1844">
        <v>0</v>
      </c>
      <c r="AS30" s="1844">
        <v>0</v>
      </c>
      <c r="AT30" s="1844" t="s">
        <v>3083</v>
      </c>
      <c r="AU30" s="1844">
        <v>0</v>
      </c>
      <c r="AV30" s="1844" t="s">
        <v>3083</v>
      </c>
      <c r="AW30" s="1844">
        <v>0</v>
      </c>
      <c r="AX30" s="1844" t="s">
        <v>3083</v>
      </c>
      <c r="AY30" s="1844">
        <v>0</v>
      </c>
      <c r="AZ30" s="1844" t="s">
        <v>3083</v>
      </c>
      <c r="BA30" s="1844"/>
      <c r="BB30" s="1844" t="s">
        <v>12420</v>
      </c>
    </row>
    <row r="31" spans="1:54">
      <c r="A31" s="1844" t="s">
        <v>10102</v>
      </c>
      <c r="B31" s="1844" t="s">
        <v>9018</v>
      </c>
      <c r="C31" s="1844" t="s">
        <v>10077</v>
      </c>
      <c r="D31" s="1844" t="s">
        <v>9127</v>
      </c>
      <c r="E31" s="1844" t="s">
        <v>9643</v>
      </c>
      <c r="F31" s="1844" t="s">
        <v>10104</v>
      </c>
      <c r="G31" s="1844"/>
      <c r="H31" s="1844"/>
      <c r="I31" s="1844"/>
      <c r="J31" s="1844"/>
      <c r="K31" s="1844"/>
      <c r="L31" s="1844"/>
      <c r="M31" s="1844"/>
      <c r="N31" s="1844"/>
      <c r="O31" s="1844"/>
      <c r="P31" s="1844" t="s">
        <v>12421</v>
      </c>
      <c r="Q31" s="1844" t="s">
        <v>12422</v>
      </c>
      <c r="R31" s="1844" t="s">
        <v>12367</v>
      </c>
      <c r="S31" s="1844"/>
      <c r="T31" s="1844" t="s">
        <v>764</v>
      </c>
      <c r="U31" s="1844">
        <v>2</v>
      </c>
      <c r="V31" s="1844"/>
      <c r="W31" s="1844"/>
      <c r="X31" s="1844">
        <v>0.23</v>
      </c>
      <c r="Y31" s="1844">
        <v>0.23</v>
      </c>
      <c r="Z31" s="1844">
        <v>0.23</v>
      </c>
      <c r="AA31" s="1844">
        <v>0.23</v>
      </c>
      <c r="AB31" s="1844">
        <v>0.23</v>
      </c>
      <c r="AC31" s="1844"/>
      <c r="AD31" s="1844"/>
      <c r="AE31" s="1844">
        <v>0.46</v>
      </c>
      <c r="AF31" s="1844">
        <v>0.46</v>
      </c>
      <c r="AG31" s="1844">
        <v>0.46</v>
      </c>
      <c r="AH31" s="1844">
        <v>0.46</v>
      </c>
      <c r="AI31" s="1844">
        <v>0.46</v>
      </c>
      <c r="AJ31" s="1844"/>
      <c r="AK31" s="1844"/>
      <c r="AL31" s="1844">
        <v>0</v>
      </c>
      <c r="AM31" s="1844">
        <v>0</v>
      </c>
      <c r="AN31" s="1844">
        <v>0</v>
      </c>
      <c r="AO31" s="1844">
        <v>0</v>
      </c>
      <c r="AP31" s="1844">
        <v>0</v>
      </c>
      <c r="AQ31" s="1844"/>
      <c r="AR31" s="1844">
        <v>0.24</v>
      </c>
      <c r="AS31" s="1844">
        <v>0.18</v>
      </c>
      <c r="AT31" s="1844" t="s">
        <v>3083</v>
      </c>
      <c r="AU31" s="1844">
        <v>0.31</v>
      </c>
      <c r="AV31" s="1844" t="s">
        <v>3083</v>
      </c>
      <c r="AW31" s="1844">
        <v>0.22</v>
      </c>
      <c r="AX31" s="1844" t="s">
        <v>3083</v>
      </c>
      <c r="AY31" s="1844">
        <v>0.22</v>
      </c>
      <c r="AZ31" s="1844" t="s">
        <v>3083</v>
      </c>
      <c r="BA31" s="1844"/>
      <c r="BB31" s="1844" t="s">
        <v>12423</v>
      </c>
    </row>
    <row r="32" spans="1:54">
      <c r="A32" s="1844" t="s">
        <v>10102</v>
      </c>
      <c r="B32" s="1844" t="s">
        <v>9018</v>
      </c>
      <c r="C32" s="1844" t="s">
        <v>10077</v>
      </c>
      <c r="D32" s="1844" t="s">
        <v>9127</v>
      </c>
      <c r="E32" s="1844" t="s">
        <v>9643</v>
      </c>
      <c r="F32" s="1844" t="s">
        <v>10104</v>
      </c>
      <c r="G32" s="1844"/>
      <c r="H32" s="1844"/>
      <c r="I32" s="1844"/>
      <c r="J32" s="1844"/>
      <c r="K32" s="1844"/>
      <c r="L32" s="1844"/>
      <c r="M32" s="1844"/>
      <c r="N32" s="1844"/>
      <c r="O32" s="1844"/>
      <c r="P32" s="1844" t="s">
        <v>12424</v>
      </c>
      <c r="Q32" s="1844" t="s">
        <v>12425</v>
      </c>
      <c r="R32" s="1844" t="s">
        <v>12375</v>
      </c>
      <c r="S32" s="1844"/>
      <c r="T32" s="1844" t="s">
        <v>732</v>
      </c>
      <c r="U32" s="1844">
        <v>2</v>
      </c>
      <c r="V32" s="1844"/>
      <c r="W32" s="1844"/>
      <c r="X32" s="1844">
        <v>7.0000000000000007E-2</v>
      </c>
      <c r="Y32" s="1844">
        <v>7.0000000000000007E-2</v>
      </c>
      <c r="Z32" s="1844">
        <v>7.0000000000000007E-2</v>
      </c>
      <c r="AA32" s="1844">
        <v>7.0000000000000007E-2</v>
      </c>
      <c r="AB32" s="1844">
        <v>7.0000000000000007E-2</v>
      </c>
      <c r="AC32" s="1844"/>
      <c r="AD32" s="1844"/>
      <c r="AE32" s="1844">
        <v>0.14000000000000001</v>
      </c>
      <c r="AF32" s="1844">
        <v>0.14000000000000001</v>
      </c>
      <c r="AG32" s="1844">
        <v>0.14000000000000001</v>
      </c>
      <c r="AH32" s="1844">
        <v>0.14000000000000001</v>
      </c>
      <c r="AI32" s="1844">
        <v>0.14000000000000001</v>
      </c>
      <c r="AJ32" s="1844"/>
      <c r="AK32" s="1844"/>
      <c r="AL32" s="1844">
        <v>0</v>
      </c>
      <c r="AM32" s="1844">
        <v>0</v>
      </c>
      <c r="AN32" s="1844">
        <v>0</v>
      </c>
      <c r="AO32" s="1844">
        <v>0</v>
      </c>
      <c r="AP32" s="1844">
        <v>0</v>
      </c>
      <c r="AQ32" s="1844"/>
      <c r="AR32" s="1844">
        <v>0</v>
      </c>
      <c r="AS32" s="1844">
        <v>0</v>
      </c>
      <c r="AT32" s="1844" t="s">
        <v>3083</v>
      </c>
      <c r="AU32" s="1844">
        <v>0</v>
      </c>
      <c r="AV32" s="1844" t="s">
        <v>3083</v>
      </c>
      <c r="AW32" s="1844">
        <v>0.05</v>
      </c>
      <c r="AX32" s="1844" t="s">
        <v>3083</v>
      </c>
      <c r="AY32" s="1844">
        <v>0</v>
      </c>
      <c r="AZ32" s="1844" t="s">
        <v>3083</v>
      </c>
      <c r="BA32" s="1844"/>
      <c r="BB32" s="1844" t="s">
        <v>12426</v>
      </c>
    </row>
    <row r="33" spans="1:54">
      <c r="A33" s="1844" t="s">
        <v>10102</v>
      </c>
      <c r="B33" s="1844" t="s">
        <v>9018</v>
      </c>
      <c r="C33" s="1844" t="s">
        <v>10077</v>
      </c>
      <c r="D33" s="1844" t="s">
        <v>9127</v>
      </c>
      <c r="E33" s="1844" t="s">
        <v>9643</v>
      </c>
      <c r="F33" s="1844" t="s">
        <v>10104</v>
      </c>
      <c r="G33" s="1844"/>
      <c r="H33" s="1844"/>
      <c r="I33" s="1844"/>
      <c r="J33" s="1844"/>
      <c r="K33" s="1844"/>
      <c r="L33" s="1844"/>
      <c r="M33" s="1844"/>
      <c r="N33" s="1844"/>
      <c r="O33" s="1844"/>
      <c r="P33" s="1844" t="s">
        <v>12427</v>
      </c>
      <c r="Q33" s="1844" t="s">
        <v>12428</v>
      </c>
      <c r="R33" s="1844" t="s">
        <v>12378</v>
      </c>
      <c r="S33" s="1844"/>
      <c r="T33" s="1844" t="s">
        <v>732</v>
      </c>
      <c r="U33" s="1844">
        <v>2</v>
      </c>
      <c r="V33" s="1844"/>
      <c r="W33" s="1844"/>
      <c r="X33" s="1844">
        <v>0</v>
      </c>
      <c r="Y33" s="1844">
        <v>0</v>
      </c>
      <c r="Z33" s="1844">
        <v>0</v>
      </c>
      <c r="AA33" s="1844">
        <v>0</v>
      </c>
      <c r="AB33" s="1844">
        <v>0</v>
      </c>
      <c r="AC33" s="1844"/>
      <c r="AD33" s="1844"/>
      <c r="AE33" s="1844">
        <v>5</v>
      </c>
      <c r="AF33" s="1844">
        <v>5</v>
      </c>
      <c r="AG33" s="1844">
        <v>5</v>
      </c>
      <c r="AH33" s="1844">
        <v>5</v>
      </c>
      <c r="AI33" s="1844">
        <v>5</v>
      </c>
      <c r="AJ33" s="1844"/>
      <c r="AK33" s="1844"/>
      <c r="AL33" s="1844">
        <v>0</v>
      </c>
      <c r="AM33" s="1844">
        <v>0</v>
      </c>
      <c r="AN33" s="1844">
        <v>0</v>
      </c>
      <c r="AO33" s="1844">
        <v>0</v>
      </c>
      <c r="AP33" s="1844">
        <v>0</v>
      </c>
      <c r="AQ33" s="1844"/>
      <c r="AR33" s="1844">
        <v>0</v>
      </c>
      <c r="AS33" s="1844">
        <v>0</v>
      </c>
      <c r="AT33" s="1844" t="s">
        <v>3083</v>
      </c>
      <c r="AU33" s="1844">
        <v>0</v>
      </c>
      <c r="AV33" s="1844" t="s">
        <v>3083</v>
      </c>
      <c r="AW33" s="1844">
        <v>0</v>
      </c>
      <c r="AX33" s="1844" t="s">
        <v>3083</v>
      </c>
      <c r="AY33" s="1844">
        <v>0</v>
      </c>
      <c r="AZ33" s="1844" t="s">
        <v>3083</v>
      </c>
      <c r="BA33" s="1844"/>
      <c r="BB33" s="1844" t="s">
        <v>12429</v>
      </c>
    </row>
    <row r="34" spans="1:54">
      <c r="A34" s="1844" t="s">
        <v>10102</v>
      </c>
      <c r="B34" s="1844" t="s">
        <v>9018</v>
      </c>
      <c r="C34" s="1844" t="s">
        <v>10077</v>
      </c>
      <c r="D34" s="1844" t="s">
        <v>9127</v>
      </c>
      <c r="E34" s="1844" t="s">
        <v>9643</v>
      </c>
      <c r="F34" s="1844" t="s">
        <v>10104</v>
      </c>
      <c r="G34" s="1844"/>
      <c r="H34" s="1844"/>
      <c r="I34" s="1844"/>
      <c r="J34" s="1844"/>
      <c r="K34" s="1844"/>
      <c r="L34" s="1844"/>
      <c r="M34" s="1844"/>
      <c r="N34" s="1844"/>
      <c r="O34" s="1844"/>
      <c r="P34" s="1844" t="s">
        <v>12430</v>
      </c>
      <c r="Q34" s="1844" t="s">
        <v>12431</v>
      </c>
      <c r="R34" s="1844" t="s">
        <v>12380</v>
      </c>
      <c r="S34" s="1844"/>
      <c r="T34" s="1844" t="s">
        <v>764</v>
      </c>
      <c r="U34" s="505" t="s">
        <v>3002</v>
      </c>
      <c r="V34" s="1844"/>
      <c r="W34" s="1844"/>
      <c r="X34" s="1844">
        <v>1</v>
      </c>
      <c r="Y34" s="1844">
        <v>1</v>
      </c>
      <c r="Z34" s="1844">
        <v>1</v>
      </c>
      <c r="AA34" s="1844">
        <v>1</v>
      </c>
      <c r="AB34" s="1844">
        <v>1</v>
      </c>
      <c r="AC34" s="1844"/>
      <c r="AD34" s="1844"/>
      <c r="AE34" s="1844">
        <v>2</v>
      </c>
      <c r="AF34" s="1844">
        <v>2</v>
      </c>
      <c r="AG34" s="1844">
        <v>2</v>
      </c>
      <c r="AH34" s="1844">
        <v>2</v>
      </c>
      <c r="AI34" s="1844">
        <v>2</v>
      </c>
      <c r="AJ34" s="1844"/>
      <c r="AK34" s="1844"/>
      <c r="AL34" s="1844">
        <v>0</v>
      </c>
      <c r="AM34" s="1844">
        <v>0</v>
      </c>
      <c r="AN34" s="1844">
        <v>0</v>
      </c>
      <c r="AO34" s="1844">
        <v>0</v>
      </c>
      <c r="AP34" s="1844">
        <v>0</v>
      </c>
      <c r="AQ34" s="1844"/>
      <c r="AR34" s="1844">
        <v>0</v>
      </c>
      <c r="AS34" s="1844">
        <v>0</v>
      </c>
      <c r="AT34" s="1844" t="s">
        <v>3083</v>
      </c>
      <c r="AU34" s="1844">
        <v>0</v>
      </c>
      <c r="AV34" s="1844" t="s">
        <v>3083</v>
      </c>
      <c r="AW34" s="1844">
        <v>0</v>
      </c>
      <c r="AX34" s="1844" t="s">
        <v>3083</v>
      </c>
      <c r="AY34" s="1844">
        <v>0</v>
      </c>
      <c r="AZ34" s="1844" t="s">
        <v>3083</v>
      </c>
      <c r="BA34" s="1844"/>
      <c r="BB34" s="1844" t="s">
        <v>12432</v>
      </c>
    </row>
    <row r="35" spans="1:54">
      <c r="A35" s="1844" t="s">
        <v>10102</v>
      </c>
      <c r="B35" s="1844" t="s">
        <v>9018</v>
      </c>
      <c r="C35" s="1844" t="s">
        <v>10077</v>
      </c>
      <c r="D35" s="1844" t="s">
        <v>9127</v>
      </c>
      <c r="E35" s="1844" t="s">
        <v>9643</v>
      </c>
      <c r="F35" s="1844" t="s">
        <v>10104</v>
      </c>
      <c r="G35" s="1844"/>
      <c r="H35" s="1844"/>
      <c r="I35" s="1844"/>
      <c r="J35" s="1844"/>
      <c r="K35" s="1844"/>
      <c r="L35" s="1844"/>
      <c r="M35" s="1844"/>
      <c r="N35" s="1844"/>
      <c r="O35" s="1844"/>
      <c r="P35" s="1844" t="s">
        <v>12433</v>
      </c>
      <c r="Q35" s="1844" t="s">
        <v>12434</v>
      </c>
      <c r="R35" s="1844" t="s">
        <v>12435</v>
      </c>
      <c r="S35" s="1844"/>
      <c r="T35" s="1844" t="s">
        <v>764</v>
      </c>
      <c r="U35" s="505" t="s">
        <v>3002</v>
      </c>
      <c r="V35" s="1844"/>
      <c r="W35" s="1844"/>
      <c r="X35" s="1844">
        <v>0</v>
      </c>
      <c r="Y35" s="1844">
        <v>0</v>
      </c>
      <c r="Z35" s="1844">
        <v>0</v>
      </c>
      <c r="AA35" s="1844">
        <v>0</v>
      </c>
      <c r="AB35" s="1844">
        <v>0</v>
      </c>
      <c r="AC35" s="1844"/>
      <c r="AD35" s="1844"/>
      <c r="AE35" s="1844">
        <v>1</v>
      </c>
      <c r="AF35" s="1844">
        <v>1</v>
      </c>
      <c r="AG35" s="1844">
        <v>1</v>
      </c>
      <c r="AH35" s="1844">
        <v>1</v>
      </c>
      <c r="AI35" s="1844">
        <v>1</v>
      </c>
      <c r="AJ35" s="1844"/>
      <c r="AK35" s="1844"/>
      <c r="AL35" s="1844">
        <v>0</v>
      </c>
      <c r="AM35" s="1844">
        <v>0</v>
      </c>
      <c r="AN35" s="1844">
        <v>0</v>
      </c>
      <c r="AO35" s="1844">
        <v>0</v>
      </c>
      <c r="AP35" s="1844">
        <v>0</v>
      </c>
      <c r="AQ35" s="1844"/>
      <c r="AR35" s="1844">
        <v>0</v>
      </c>
      <c r="AS35" s="1844">
        <v>0</v>
      </c>
      <c r="AT35" s="1844" t="s">
        <v>3083</v>
      </c>
      <c r="AU35" s="1844">
        <v>0</v>
      </c>
      <c r="AV35" s="1844" t="s">
        <v>3083</v>
      </c>
      <c r="AW35" s="1844">
        <v>0</v>
      </c>
      <c r="AX35" s="1844" t="s">
        <v>3083</v>
      </c>
      <c r="AY35" s="1844">
        <v>0</v>
      </c>
      <c r="AZ35" s="1844" t="s">
        <v>3083</v>
      </c>
      <c r="BA35" s="1844"/>
      <c r="BB35" s="1844" t="s">
        <v>12436</v>
      </c>
    </row>
    <row r="36" spans="1:54">
      <c r="A36" s="1844" t="s">
        <v>10102</v>
      </c>
      <c r="B36" s="1844" t="s">
        <v>9018</v>
      </c>
      <c r="C36" s="1844" t="s">
        <v>10077</v>
      </c>
      <c r="D36" s="1844" t="s">
        <v>9127</v>
      </c>
      <c r="E36" s="1844" t="s">
        <v>9643</v>
      </c>
      <c r="F36" s="1844" t="s">
        <v>10104</v>
      </c>
      <c r="G36" s="1844"/>
      <c r="H36" s="1844"/>
      <c r="I36" s="1844"/>
      <c r="J36" s="1844"/>
      <c r="K36" s="1844"/>
      <c r="L36" s="1844"/>
      <c r="M36" s="1844"/>
      <c r="N36" s="1844"/>
      <c r="O36" s="1844"/>
      <c r="P36" s="1844" t="s">
        <v>3057</v>
      </c>
      <c r="Q36" s="1844" t="s">
        <v>12437</v>
      </c>
      <c r="R36" s="1844" t="s">
        <v>12409</v>
      </c>
      <c r="S36" s="1844"/>
      <c r="T36" s="1844" t="s">
        <v>764</v>
      </c>
      <c r="U36" s="505" t="s">
        <v>3002</v>
      </c>
      <c r="V36" s="1844"/>
      <c r="W36" s="1844"/>
      <c r="X36" s="1844">
        <v>900</v>
      </c>
      <c r="Y36" s="1844">
        <v>900</v>
      </c>
      <c r="Z36" s="1844">
        <v>900</v>
      </c>
      <c r="AA36" s="1844">
        <v>900</v>
      </c>
      <c r="AB36" s="1844">
        <v>900</v>
      </c>
      <c r="AC36" s="1844"/>
      <c r="AD36" s="1844"/>
      <c r="AE36" s="1844">
        <v>1100</v>
      </c>
      <c r="AF36" s="1844">
        <v>1100</v>
      </c>
      <c r="AG36" s="1844">
        <v>1100</v>
      </c>
      <c r="AH36" s="1844">
        <v>1100</v>
      </c>
      <c r="AI36" s="1844">
        <v>1100</v>
      </c>
      <c r="AJ36" s="1844"/>
      <c r="AK36" s="1844"/>
      <c r="AL36" s="1844">
        <v>700</v>
      </c>
      <c r="AM36" s="1844">
        <v>700</v>
      </c>
      <c r="AN36" s="1844">
        <v>700</v>
      </c>
      <c r="AO36" s="1844">
        <v>700</v>
      </c>
      <c r="AP36" s="1844">
        <v>700</v>
      </c>
      <c r="AQ36" s="1844"/>
      <c r="AR36" s="1844">
        <v>781</v>
      </c>
      <c r="AS36" s="1844">
        <v>230</v>
      </c>
      <c r="AT36" s="1844" t="s">
        <v>3083</v>
      </c>
      <c r="AU36" s="1844">
        <v>212</v>
      </c>
      <c r="AV36" s="1844" t="s">
        <v>3083</v>
      </c>
      <c r="AW36" s="1844">
        <v>221</v>
      </c>
      <c r="AX36" s="1844" t="s">
        <v>3083</v>
      </c>
      <c r="AY36" s="1844">
        <v>124</v>
      </c>
      <c r="AZ36" s="1844" t="s">
        <v>3083</v>
      </c>
      <c r="BA36" s="1844"/>
      <c r="BB36" s="1844" t="s">
        <v>12438</v>
      </c>
    </row>
    <row r="37" spans="1:54">
      <c r="A37" s="1844" t="s">
        <v>10372</v>
      </c>
      <c r="B37" s="1844" t="s">
        <v>9018</v>
      </c>
      <c r="C37" s="1844" t="s">
        <v>10267</v>
      </c>
      <c r="D37" s="1844" t="s">
        <v>9127</v>
      </c>
      <c r="E37" s="1844" t="s">
        <v>7396</v>
      </c>
      <c r="F37" s="1844" t="s">
        <v>10374</v>
      </c>
      <c r="G37" s="1844" t="s">
        <v>9143</v>
      </c>
      <c r="H37" s="1844" t="s">
        <v>9193</v>
      </c>
      <c r="I37" s="1844" t="s">
        <v>9480</v>
      </c>
      <c r="J37" s="1844" t="s">
        <v>9330</v>
      </c>
      <c r="K37" s="1844" t="s">
        <v>9330</v>
      </c>
      <c r="L37" s="1844" t="s">
        <v>9330</v>
      </c>
      <c r="M37" s="1844" t="s">
        <v>9330</v>
      </c>
      <c r="N37" s="1844" t="s">
        <v>9330</v>
      </c>
      <c r="O37" s="1844" t="s">
        <v>9330</v>
      </c>
      <c r="P37" s="1844" t="s">
        <v>12352</v>
      </c>
      <c r="Q37" s="1844" t="s">
        <v>10374</v>
      </c>
      <c r="R37" s="1844"/>
      <c r="S37" s="1844"/>
      <c r="T37" s="1844" t="s">
        <v>9328</v>
      </c>
      <c r="U37" s="1844" t="s">
        <v>9136</v>
      </c>
      <c r="V37" s="1844"/>
      <c r="W37" s="1844"/>
      <c r="X37" s="1844"/>
      <c r="Y37" s="1844"/>
      <c r="Z37" s="1844"/>
      <c r="AA37" s="1844"/>
      <c r="AB37" s="1844"/>
      <c r="AC37" s="1844"/>
      <c r="AD37" s="1844"/>
      <c r="AE37" s="1844"/>
      <c r="AF37" s="1844"/>
      <c r="AG37" s="1844"/>
      <c r="AH37" s="1844"/>
      <c r="AI37" s="1844"/>
      <c r="AJ37" s="1844"/>
      <c r="AK37" s="1844"/>
      <c r="AL37" s="1844"/>
      <c r="AM37" s="1844"/>
      <c r="AN37" s="1844"/>
      <c r="AO37" s="1844"/>
      <c r="AP37" s="1844"/>
      <c r="AQ37" s="1844"/>
      <c r="AR37" s="1844" t="s">
        <v>9330</v>
      </c>
      <c r="AS37" s="1844" t="s">
        <v>9330</v>
      </c>
      <c r="AT37" s="1844" t="s">
        <v>3083</v>
      </c>
      <c r="AU37" s="1844" t="s">
        <v>9330</v>
      </c>
      <c r="AV37" s="1844" t="s">
        <v>3083</v>
      </c>
      <c r="AW37" s="1844" t="s">
        <v>9330</v>
      </c>
      <c r="AX37" s="1844" t="s">
        <v>3083</v>
      </c>
      <c r="AY37" s="1844" t="s">
        <v>9330</v>
      </c>
      <c r="AZ37" s="1844" t="s">
        <v>3083</v>
      </c>
      <c r="BA37" s="1844"/>
      <c r="BB37" s="1844" t="s">
        <v>12439</v>
      </c>
    </row>
    <row r="38" spans="1:54">
      <c r="A38" s="1844" t="s">
        <v>10372</v>
      </c>
      <c r="B38" s="1844" t="s">
        <v>9018</v>
      </c>
      <c r="C38" s="1844" t="s">
        <v>10267</v>
      </c>
      <c r="D38" s="1844" t="s">
        <v>9127</v>
      </c>
      <c r="E38" s="1844" t="s">
        <v>7396</v>
      </c>
      <c r="F38" s="1844" t="s">
        <v>10374</v>
      </c>
      <c r="G38" s="1844"/>
      <c r="H38" s="1844"/>
      <c r="I38" s="1844"/>
      <c r="J38" s="1844"/>
      <c r="K38" s="1844"/>
      <c r="L38" s="1844"/>
      <c r="M38" s="1844"/>
      <c r="N38" s="1844"/>
      <c r="O38" s="1844"/>
      <c r="P38" s="1844" t="s">
        <v>12354</v>
      </c>
      <c r="Q38" s="1844" t="s">
        <v>12440</v>
      </c>
      <c r="R38" s="1844" t="s">
        <v>12375</v>
      </c>
      <c r="S38" s="1844"/>
      <c r="T38" s="1844" t="s">
        <v>732</v>
      </c>
      <c r="U38" s="1844">
        <v>2</v>
      </c>
      <c r="V38" s="1844"/>
      <c r="W38" s="1844">
        <v>0.05</v>
      </c>
      <c r="X38" s="1844">
        <v>0.05</v>
      </c>
      <c r="Y38" s="1844">
        <v>0.05</v>
      </c>
      <c r="Z38" s="1844">
        <v>0.05</v>
      </c>
      <c r="AA38" s="1844">
        <v>0.05</v>
      </c>
      <c r="AB38" s="1844">
        <v>0.05</v>
      </c>
      <c r="AC38" s="1844"/>
      <c r="AD38" s="1844"/>
      <c r="AE38" s="1844">
        <v>0.08</v>
      </c>
      <c r="AF38" s="1844">
        <v>0.08</v>
      </c>
      <c r="AG38" s="1844">
        <v>0.08</v>
      </c>
      <c r="AH38" s="1844">
        <v>0.08</v>
      </c>
      <c r="AI38" s="1844">
        <v>0.08</v>
      </c>
      <c r="AJ38" s="1844"/>
      <c r="AK38" s="1844"/>
      <c r="AL38" s="1844"/>
      <c r="AM38" s="1844"/>
      <c r="AN38" s="1844"/>
      <c r="AO38" s="1844"/>
      <c r="AP38" s="1844"/>
      <c r="AQ38" s="1844"/>
      <c r="AR38" s="1844">
        <v>0.02</v>
      </c>
      <c r="AS38" s="1844">
        <v>0.03</v>
      </c>
      <c r="AT38" s="1844" t="s">
        <v>3083</v>
      </c>
      <c r="AU38" s="1844">
        <v>0.08</v>
      </c>
      <c r="AV38" s="1844" t="s">
        <v>3083</v>
      </c>
      <c r="AW38" s="1844">
        <v>0.05</v>
      </c>
      <c r="AX38" s="1844" t="s">
        <v>3083</v>
      </c>
      <c r="AY38" s="1844">
        <v>0.04</v>
      </c>
      <c r="AZ38" s="1844" t="s">
        <v>3083</v>
      </c>
      <c r="BA38" s="1844"/>
      <c r="BB38" s="1844" t="s">
        <v>12441</v>
      </c>
    </row>
    <row r="39" spans="1:54">
      <c r="A39" s="1844" t="s">
        <v>10372</v>
      </c>
      <c r="B39" s="1844" t="s">
        <v>9018</v>
      </c>
      <c r="C39" s="1844" t="s">
        <v>10267</v>
      </c>
      <c r="D39" s="1844" t="s">
        <v>9127</v>
      </c>
      <c r="E39" s="1844" t="s">
        <v>7396</v>
      </c>
      <c r="F39" s="1844" t="s">
        <v>10374</v>
      </c>
      <c r="G39" s="1844"/>
      <c r="H39" s="1844"/>
      <c r="I39" s="1844"/>
      <c r="J39" s="1844"/>
      <c r="K39" s="1844"/>
      <c r="L39" s="1844"/>
      <c r="M39" s="1844"/>
      <c r="N39" s="1844"/>
      <c r="O39" s="1844"/>
      <c r="P39" s="1844" t="s">
        <v>12358</v>
      </c>
      <c r="Q39" s="1844" t="s">
        <v>12442</v>
      </c>
      <c r="R39" s="1844" t="s">
        <v>12378</v>
      </c>
      <c r="S39" s="1844"/>
      <c r="T39" s="1844" t="s">
        <v>732</v>
      </c>
      <c r="U39" s="1844">
        <v>2</v>
      </c>
      <c r="V39" s="1844"/>
      <c r="W39" s="1844"/>
      <c r="X39" s="1844">
        <v>0.21</v>
      </c>
      <c r="Y39" s="1844">
        <v>0.21</v>
      </c>
      <c r="Z39" s="1844">
        <v>0.21</v>
      </c>
      <c r="AA39" s="1844">
        <v>0.21</v>
      </c>
      <c r="AB39" s="1844">
        <v>0.21</v>
      </c>
      <c r="AC39" s="1844"/>
      <c r="AD39" s="1844"/>
      <c r="AE39" s="1844">
        <v>0.84</v>
      </c>
      <c r="AF39" s="1844">
        <v>0.84</v>
      </c>
      <c r="AG39" s="1844">
        <v>0.84</v>
      </c>
      <c r="AH39" s="1844">
        <v>0.84</v>
      </c>
      <c r="AI39" s="1844">
        <v>0.84</v>
      </c>
      <c r="AJ39" s="1844"/>
      <c r="AK39" s="1844"/>
      <c r="AL39" s="1844"/>
      <c r="AM39" s="1844"/>
      <c r="AN39" s="1844"/>
      <c r="AO39" s="1844"/>
      <c r="AP39" s="1844"/>
      <c r="AQ39" s="1844"/>
      <c r="AR39" s="1844">
        <v>0.43</v>
      </c>
      <c r="AS39" s="1844">
        <v>0</v>
      </c>
      <c r="AT39" s="1844" t="s">
        <v>3083</v>
      </c>
      <c r="AU39" s="1844">
        <v>0</v>
      </c>
      <c r="AV39" s="1844" t="s">
        <v>3083</v>
      </c>
      <c r="AW39" s="1844">
        <v>0</v>
      </c>
      <c r="AX39" s="1844" t="s">
        <v>3083</v>
      </c>
      <c r="AY39" s="1844">
        <v>0</v>
      </c>
      <c r="AZ39" s="1844" t="s">
        <v>3083</v>
      </c>
      <c r="BA39" s="1844"/>
      <c r="BB39" s="1844" t="s">
        <v>12443</v>
      </c>
    </row>
    <row r="40" spans="1:54">
      <c r="A40" s="1844" t="s">
        <v>10372</v>
      </c>
      <c r="B40" s="1844" t="s">
        <v>9018</v>
      </c>
      <c r="C40" s="1844" t="s">
        <v>10267</v>
      </c>
      <c r="D40" s="1844" t="s">
        <v>9127</v>
      </c>
      <c r="E40" s="1844" t="s">
        <v>7396</v>
      </c>
      <c r="F40" s="1844" t="s">
        <v>10374</v>
      </c>
      <c r="G40" s="1844"/>
      <c r="H40" s="1844"/>
      <c r="I40" s="1844"/>
      <c r="J40" s="1844"/>
      <c r="K40" s="1844"/>
      <c r="L40" s="1844"/>
      <c r="M40" s="1844"/>
      <c r="N40" s="1844"/>
      <c r="O40" s="1844"/>
      <c r="P40" s="1844" t="s">
        <v>12365</v>
      </c>
      <c r="Q40" s="1844" t="s">
        <v>12444</v>
      </c>
      <c r="R40" s="1844" t="s">
        <v>12380</v>
      </c>
      <c r="S40" s="1844"/>
      <c r="T40" s="1844" t="s">
        <v>764</v>
      </c>
      <c r="U40" s="505" t="s">
        <v>3002</v>
      </c>
      <c r="V40" s="1844"/>
      <c r="W40" s="1844"/>
      <c r="X40" s="1844">
        <v>4</v>
      </c>
      <c r="Y40" s="1844">
        <v>4</v>
      </c>
      <c r="Z40" s="1844">
        <v>4</v>
      </c>
      <c r="AA40" s="1844">
        <v>4</v>
      </c>
      <c r="AB40" s="1844">
        <v>4</v>
      </c>
      <c r="AC40" s="1844"/>
      <c r="AD40" s="1844"/>
      <c r="AE40" s="1844">
        <v>11</v>
      </c>
      <c r="AF40" s="1844">
        <v>11</v>
      </c>
      <c r="AG40" s="1844">
        <v>11</v>
      </c>
      <c r="AH40" s="1844">
        <v>11</v>
      </c>
      <c r="AI40" s="1844">
        <v>11</v>
      </c>
      <c r="AJ40" s="1844"/>
      <c r="AK40" s="1844"/>
      <c r="AL40" s="1844"/>
      <c r="AM40" s="1844"/>
      <c r="AN40" s="1844"/>
      <c r="AO40" s="1844"/>
      <c r="AP40" s="1844"/>
      <c r="AQ40" s="1844"/>
      <c r="AR40" s="1844">
        <v>3</v>
      </c>
      <c r="AS40" s="1844">
        <v>0</v>
      </c>
      <c r="AT40" s="1844" t="s">
        <v>3083</v>
      </c>
      <c r="AU40" s="1844">
        <v>0</v>
      </c>
      <c r="AV40" s="1844" t="s">
        <v>3083</v>
      </c>
      <c r="AW40" s="1844">
        <v>0</v>
      </c>
      <c r="AX40" s="1844" t="s">
        <v>3083</v>
      </c>
      <c r="AY40" s="1844">
        <v>0</v>
      </c>
      <c r="AZ40" s="1844" t="s">
        <v>3083</v>
      </c>
      <c r="BA40" s="1844"/>
      <c r="BB40" s="1844" t="s">
        <v>12445</v>
      </c>
    </row>
    <row r="41" spans="1:54">
      <c r="A41" s="1844" t="s">
        <v>10372</v>
      </c>
      <c r="B41" s="1844" t="s">
        <v>9018</v>
      </c>
      <c r="C41" s="1844" t="s">
        <v>10267</v>
      </c>
      <c r="D41" s="1844" t="s">
        <v>9127</v>
      </c>
      <c r="E41" s="1844" t="s">
        <v>7396</v>
      </c>
      <c r="F41" s="1844" t="s">
        <v>10374</v>
      </c>
      <c r="G41" s="1844"/>
      <c r="H41" s="1844"/>
      <c r="I41" s="1844"/>
      <c r="J41" s="1844"/>
      <c r="K41" s="1844"/>
      <c r="L41" s="1844"/>
      <c r="M41" s="1844"/>
      <c r="N41" s="1844"/>
      <c r="O41" s="1844"/>
      <c r="P41" s="1844" t="s">
        <v>12369</v>
      </c>
      <c r="Q41" s="1844" t="s">
        <v>12446</v>
      </c>
      <c r="R41" s="1844" t="s">
        <v>12435</v>
      </c>
      <c r="S41" s="1844"/>
      <c r="T41" s="1844" t="s">
        <v>764</v>
      </c>
      <c r="U41" s="505" t="s">
        <v>3002</v>
      </c>
      <c r="V41" s="1844"/>
      <c r="W41" s="1844"/>
      <c r="X41" s="1844">
        <v>0</v>
      </c>
      <c r="Y41" s="1844">
        <v>0</v>
      </c>
      <c r="Z41" s="1844">
        <v>0</v>
      </c>
      <c r="AA41" s="1844">
        <v>0</v>
      </c>
      <c r="AB41" s="1844">
        <v>0</v>
      </c>
      <c r="AC41" s="1844"/>
      <c r="AD41" s="1844"/>
      <c r="AE41" s="1844">
        <v>1</v>
      </c>
      <c r="AF41" s="1844">
        <v>1</v>
      </c>
      <c r="AG41" s="1844">
        <v>1</v>
      </c>
      <c r="AH41" s="1844">
        <v>1</v>
      </c>
      <c r="AI41" s="1844">
        <v>1</v>
      </c>
      <c r="AJ41" s="1844"/>
      <c r="AK41" s="1844"/>
      <c r="AL41" s="1844"/>
      <c r="AM41" s="1844"/>
      <c r="AN41" s="1844"/>
      <c r="AO41" s="1844"/>
      <c r="AP41" s="1844"/>
      <c r="AQ41" s="1844"/>
      <c r="AR41" s="1844">
        <v>0</v>
      </c>
      <c r="AS41" s="1844">
        <v>0</v>
      </c>
      <c r="AT41" s="1844" t="s">
        <v>3083</v>
      </c>
      <c r="AU41" s="1844">
        <v>0</v>
      </c>
      <c r="AV41" s="1844" t="s">
        <v>3083</v>
      </c>
      <c r="AW41" s="1844">
        <v>0</v>
      </c>
      <c r="AX41" s="1844" t="s">
        <v>3083</v>
      </c>
      <c r="AY41" s="1844">
        <v>0</v>
      </c>
      <c r="AZ41" s="1844" t="s">
        <v>3083</v>
      </c>
      <c r="BA41" s="1844"/>
      <c r="BB41" s="1844" t="s">
        <v>12447</v>
      </c>
    </row>
    <row r="42" spans="1:54">
      <c r="A42" s="1844" t="s">
        <v>10419</v>
      </c>
      <c r="B42" s="1844" t="s">
        <v>8976</v>
      </c>
      <c r="C42" s="1844" t="s">
        <v>8999</v>
      </c>
      <c r="D42" s="1844" t="s">
        <v>9127</v>
      </c>
      <c r="E42" s="1844">
        <v>1</v>
      </c>
      <c r="F42" s="1844" t="s">
        <v>12448</v>
      </c>
      <c r="G42" s="1844" t="s">
        <v>9143</v>
      </c>
      <c r="H42" s="1844" t="s">
        <v>9193</v>
      </c>
      <c r="I42" s="1844" t="s">
        <v>9480</v>
      </c>
      <c r="J42" s="1844" t="s">
        <v>4128</v>
      </c>
      <c r="K42" s="1844" t="s">
        <v>9330</v>
      </c>
      <c r="L42" s="1844" t="s">
        <v>9330</v>
      </c>
      <c r="M42" s="1844" t="s">
        <v>9330</v>
      </c>
      <c r="N42" s="1844" t="s">
        <v>9330</v>
      </c>
      <c r="O42" s="1844" t="s">
        <v>9330</v>
      </c>
      <c r="P42" s="1844" t="s">
        <v>12352</v>
      </c>
      <c r="Q42" s="1844" t="s">
        <v>12448</v>
      </c>
      <c r="R42" s="1844"/>
      <c r="S42" s="1844"/>
      <c r="T42" s="1844" t="s">
        <v>9328</v>
      </c>
      <c r="U42" s="1844" t="s">
        <v>9136</v>
      </c>
      <c r="V42" s="1844"/>
      <c r="W42" s="1844"/>
      <c r="X42" s="1844"/>
      <c r="Y42" s="1844"/>
      <c r="Z42" s="1844"/>
      <c r="AA42" s="1844"/>
      <c r="AB42" s="1844"/>
      <c r="AC42" s="1844"/>
      <c r="AD42" s="1844"/>
      <c r="AE42" s="1844"/>
      <c r="AF42" s="1844"/>
      <c r="AG42" s="1844"/>
      <c r="AH42" s="1844"/>
      <c r="AI42" s="1844"/>
      <c r="AJ42" s="1844"/>
      <c r="AK42" s="1844"/>
      <c r="AL42" s="1844"/>
      <c r="AM42" s="1844"/>
      <c r="AN42" s="1844"/>
      <c r="AO42" s="1844"/>
      <c r="AP42" s="1844"/>
      <c r="AQ42" s="1844"/>
      <c r="AR42" s="1844" t="s">
        <v>4128</v>
      </c>
      <c r="AS42" s="1844" t="s">
        <v>9330</v>
      </c>
      <c r="AT42" s="1844" t="s">
        <v>3083</v>
      </c>
      <c r="AU42" s="1844" t="s">
        <v>9330</v>
      </c>
      <c r="AV42" s="1844" t="s">
        <v>3083</v>
      </c>
      <c r="AW42" s="1844" t="s">
        <v>9330</v>
      </c>
      <c r="AX42" s="1844" t="s">
        <v>3083</v>
      </c>
      <c r="AY42" s="1844" t="s">
        <v>9330</v>
      </c>
      <c r="AZ42" s="1844" t="s">
        <v>3083</v>
      </c>
      <c r="BA42" s="1844"/>
      <c r="BB42" s="1844" t="s">
        <v>12449</v>
      </c>
    </row>
    <row r="43" spans="1:54">
      <c r="A43" s="1844" t="s">
        <v>10419</v>
      </c>
      <c r="B43" s="1844" t="s">
        <v>8976</v>
      </c>
      <c r="C43" s="1844" t="s">
        <v>8999</v>
      </c>
      <c r="D43" s="1844" t="s">
        <v>9127</v>
      </c>
      <c r="E43" s="1844">
        <v>1</v>
      </c>
      <c r="F43" s="1844" t="s">
        <v>12448</v>
      </c>
      <c r="G43" s="1844"/>
      <c r="H43" s="1844"/>
      <c r="I43" s="1844"/>
      <c r="J43" s="1844"/>
      <c r="K43" s="1844"/>
      <c r="L43" s="1844"/>
      <c r="M43" s="1844"/>
      <c r="N43" s="1844"/>
      <c r="O43" s="1844"/>
      <c r="P43" s="1844" t="s">
        <v>12354</v>
      </c>
      <c r="Q43" s="1844" t="s">
        <v>12450</v>
      </c>
      <c r="R43" s="1844" t="s">
        <v>12360</v>
      </c>
      <c r="S43" s="1844"/>
      <c r="T43" s="1844" t="s">
        <v>764</v>
      </c>
      <c r="U43" s="505" t="s">
        <v>3002</v>
      </c>
      <c r="V43" s="1844"/>
      <c r="W43" s="1844"/>
      <c r="X43" s="1844"/>
      <c r="Y43" s="1844"/>
      <c r="Z43" s="1844"/>
      <c r="AA43" s="1844"/>
      <c r="AB43" s="1844"/>
      <c r="AC43" s="1844"/>
      <c r="AD43" s="1844"/>
      <c r="AE43" s="1844">
        <v>2865</v>
      </c>
      <c r="AF43" s="1844">
        <v>2865</v>
      </c>
      <c r="AG43" s="1844">
        <v>2865</v>
      </c>
      <c r="AH43" s="1844">
        <v>2865</v>
      </c>
      <c r="AI43" s="1844">
        <v>2865</v>
      </c>
      <c r="AJ43" s="1844"/>
      <c r="AK43" s="1844"/>
      <c r="AL43" s="1844">
        <v>2383</v>
      </c>
      <c r="AM43" s="1844">
        <v>2383</v>
      </c>
      <c r="AN43" s="1844">
        <v>2383</v>
      </c>
      <c r="AO43" s="1844">
        <v>2383</v>
      </c>
      <c r="AP43" s="1844">
        <v>2383</v>
      </c>
      <c r="AQ43" s="1844"/>
      <c r="AR43" s="1844">
        <v>1770</v>
      </c>
      <c r="AS43" s="1844">
        <v>1322</v>
      </c>
      <c r="AT43" s="1844" t="s">
        <v>3083</v>
      </c>
      <c r="AU43" s="1844">
        <v>1996</v>
      </c>
      <c r="AV43" s="1844" t="s">
        <v>3083</v>
      </c>
      <c r="AW43" s="1844">
        <v>1844</v>
      </c>
      <c r="AX43" s="1844" t="s">
        <v>3083</v>
      </c>
      <c r="AY43" s="1844">
        <v>1917</v>
      </c>
      <c r="AZ43" s="1844" t="s">
        <v>3083</v>
      </c>
      <c r="BA43" s="1844"/>
      <c r="BB43" s="1844" t="s">
        <v>12451</v>
      </c>
    </row>
    <row r="44" spans="1:54">
      <c r="A44" s="1844" t="s">
        <v>10419</v>
      </c>
      <c r="B44" s="1844" t="s">
        <v>8976</v>
      </c>
      <c r="C44" s="1844" t="s">
        <v>8999</v>
      </c>
      <c r="D44" s="1844" t="s">
        <v>9127</v>
      </c>
      <c r="E44" s="1844">
        <v>1</v>
      </c>
      <c r="F44" s="1844" t="s">
        <v>12448</v>
      </c>
      <c r="G44" s="1844"/>
      <c r="H44" s="1844"/>
      <c r="I44" s="1844"/>
      <c r="J44" s="1844"/>
      <c r="K44" s="1844"/>
      <c r="L44" s="1844"/>
      <c r="M44" s="1844"/>
      <c r="N44" s="1844"/>
      <c r="O44" s="1844"/>
      <c r="P44" s="1844" t="s">
        <v>12358</v>
      </c>
      <c r="Q44" s="1844" t="s">
        <v>12452</v>
      </c>
      <c r="R44" s="1844" t="s">
        <v>12371</v>
      </c>
      <c r="S44" s="1844"/>
      <c r="T44" s="1844" t="s">
        <v>732</v>
      </c>
      <c r="U44" s="1844">
        <v>2</v>
      </c>
      <c r="V44" s="1844"/>
      <c r="W44" s="1844"/>
      <c r="X44" s="1844"/>
      <c r="Y44" s="1844"/>
      <c r="Z44" s="1844"/>
      <c r="AA44" s="1844"/>
      <c r="AB44" s="1844"/>
      <c r="AC44" s="1844"/>
      <c r="AD44" s="1844"/>
      <c r="AE44" s="1844">
        <v>99.82</v>
      </c>
      <c r="AF44" s="1844">
        <v>99.82</v>
      </c>
      <c r="AG44" s="1844">
        <v>99.82</v>
      </c>
      <c r="AH44" s="1844">
        <v>99.82</v>
      </c>
      <c r="AI44" s="1844">
        <v>99.82</v>
      </c>
      <c r="AJ44" s="1844"/>
      <c r="AK44" s="1844"/>
      <c r="AL44" s="1844">
        <v>99.74</v>
      </c>
      <c r="AM44" s="1844">
        <v>99.74</v>
      </c>
      <c r="AN44" s="1844">
        <v>99.74</v>
      </c>
      <c r="AO44" s="1844">
        <v>99.74</v>
      </c>
      <c r="AP44" s="1844">
        <v>99.74</v>
      </c>
      <c r="AQ44" s="1844"/>
      <c r="AR44" s="1844">
        <v>99.96</v>
      </c>
      <c r="AS44" s="1844">
        <v>99.96</v>
      </c>
      <c r="AT44" s="1844" t="s">
        <v>3083</v>
      </c>
      <c r="AU44" s="1844">
        <v>99.91</v>
      </c>
      <c r="AV44" s="1844" t="s">
        <v>3083</v>
      </c>
      <c r="AW44" s="1844">
        <v>99.93</v>
      </c>
      <c r="AX44" s="1844" t="s">
        <v>3083</v>
      </c>
      <c r="AY44" s="1844">
        <v>99.97</v>
      </c>
      <c r="AZ44" s="1844" t="s">
        <v>3083</v>
      </c>
      <c r="BA44" s="1844"/>
      <c r="BB44" s="1844" t="s">
        <v>12453</v>
      </c>
    </row>
    <row r="45" spans="1:54">
      <c r="A45" s="1844" t="s">
        <v>10419</v>
      </c>
      <c r="B45" s="1844" t="s">
        <v>8976</v>
      </c>
      <c r="C45" s="1844" t="s">
        <v>8999</v>
      </c>
      <c r="D45" s="1844" t="s">
        <v>9127</v>
      </c>
      <c r="E45" s="1844">
        <v>1</v>
      </c>
      <c r="F45" s="1844" t="s">
        <v>12448</v>
      </c>
      <c r="G45" s="1844"/>
      <c r="H45" s="1844"/>
      <c r="I45" s="1844"/>
      <c r="J45" s="1844"/>
      <c r="K45" s="1844"/>
      <c r="L45" s="1844"/>
      <c r="M45" s="1844"/>
      <c r="N45" s="1844"/>
      <c r="O45" s="1844"/>
      <c r="P45" s="1844" t="s">
        <v>12365</v>
      </c>
      <c r="Q45" s="1844" t="s">
        <v>12454</v>
      </c>
      <c r="R45" s="1844" t="s">
        <v>12375</v>
      </c>
      <c r="S45" s="1844"/>
      <c r="T45" s="1844" t="s">
        <v>732</v>
      </c>
      <c r="U45" s="1844">
        <v>2</v>
      </c>
      <c r="V45" s="1844"/>
      <c r="W45" s="1844"/>
      <c r="X45" s="1844"/>
      <c r="Y45" s="1844"/>
      <c r="Z45" s="1844"/>
      <c r="AA45" s="1844"/>
      <c r="AB45" s="1844"/>
      <c r="AC45" s="1844"/>
      <c r="AD45" s="1844"/>
      <c r="AE45" s="1844">
        <v>99.92</v>
      </c>
      <c r="AF45" s="1844">
        <v>99.92</v>
      </c>
      <c r="AG45" s="1844">
        <v>99.92</v>
      </c>
      <c r="AH45" s="1844">
        <v>99.92</v>
      </c>
      <c r="AI45" s="1844">
        <v>99.92</v>
      </c>
      <c r="AJ45" s="1844"/>
      <c r="AK45" s="1844"/>
      <c r="AL45" s="1844">
        <v>99.88</v>
      </c>
      <c r="AM45" s="1844">
        <v>99.88</v>
      </c>
      <c r="AN45" s="1844">
        <v>99.88</v>
      </c>
      <c r="AO45" s="1844">
        <v>99.88</v>
      </c>
      <c r="AP45" s="1844">
        <v>99.88</v>
      </c>
      <c r="AQ45" s="1844"/>
      <c r="AR45" s="1844">
        <v>100</v>
      </c>
      <c r="AS45" s="1844">
        <v>100</v>
      </c>
      <c r="AT45" s="1844" t="s">
        <v>3083</v>
      </c>
      <c r="AU45" s="1844">
        <v>99.98</v>
      </c>
      <c r="AV45" s="1844" t="s">
        <v>3083</v>
      </c>
      <c r="AW45" s="1844">
        <v>99.98</v>
      </c>
      <c r="AX45" s="1844" t="s">
        <v>3083</v>
      </c>
      <c r="AY45" s="1844">
        <v>99.93</v>
      </c>
      <c r="AZ45" s="1844" t="s">
        <v>3083</v>
      </c>
      <c r="BA45" s="1844"/>
      <c r="BB45" s="1844" t="s">
        <v>12455</v>
      </c>
    </row>
    <row r="46" spans="1:54">
      <c r="A46" s="1844" t="s">
        <v>10419</v>
      </c>
      <c r="B46" s="1844" t="s">
        <v>8976</v>
      </c>
      <c r="C46" s="1844" t="s">
        <v>8999</v>
      </c>
      <c r="D46" s="1844" t="s">
        <v>9127</v>
      </c>
      <c r="E46" s="1844">
        <v>1</v>
      </c>
      <c r="F46" s="1844" t="s">
        <v>12448</v>
      </c>
      <c r="G46" s="1844"/>
      <c r="H46" s="1844"/>
      <c r="I46" s="1844"/>
      <c r="J46" s="1844"/>
      <c r="K46" s="1844"/>
      <c r="L46" s="1844"/>
      <c r="M46" s="1844"/>
      <c r="N46" s="1844"/>
      <c r="O46" s="1844"/>
      <c r="P46" s="1844" t="s">
        <v>12369</v>
      </c>
      <c r="Q46" s="1844" t="s">
        <v>12456</v>
      </c>
      <c r="R46" s="1844" t="s">
        <v>12378</v>
      </c>
      <c r="S46" s="1844"/>
      <c r="T46" s="1844" t="s">
        <v>732</v>
      </c>
      <c r="U46" s="505" t="s">
        <v>3002</v>
      </c>
      <c r="V46" s="1844"/>
      <c r="W46" s="1844"/>
      <c r="X46" s="1844"/>
      <c r="Y46" s="1844"/>
      <c r="Z46" s="1844"/>
      <c r="AA46" s="1844"/>
      <c r="AB46" s="1844"/>
      <c r="AC46" s="1844"/>
      <c r="AD46" s="1844"/>
      <c r="AE46" s="1844">
        <v>99</v>
      </c>
      <c r="AF46" s="1844">
        <v>99</v>
      </c>
      <c r="AG46" s="1844">
        <v>99</v>
      </c>
      <c r="AH46" s="1844">
        <v>99</v>
      </c>
      <c r="AI46" s="1844">
        <v>99</v>
      </c>
      <c r="AJ46" s="1844"/>
      <c r="AK46" s="1844"/>
      <c r="AL46" s="1844">
        <v>98</v>
      </c>
      <c r="AM46" s="1844">
        <v>98</v>
      </c>
      <c r="AN46" s="1844">
        <v>98</v>
      </c>
      <c r="AO46" s="1844">
        <v>98</v>
      </c>
      <c r="AP46" s="1844">
        <v>98</v>
      </c>
      <c r="AQ46" s="1844"/>
      <c r="AR46" s="1844">
        <v>99.96</v>
      </c>
      <c r="AS46" s="1844">
        <v>100</v>
      </c>
      <c r="AT46" s="1844" t="s">
        <v>3083</v>
      </c>
      <c r="AU46" s="1844">
        <v>100</v>
      </c>
      <c r="AV46" s="1844" t="s">
        <v>3083</v>
      </c>
      <c r="AW46" s="1844">
        <v>99.94</v>
      </c>
      <c r="AX46" s="1844" t="s">
        <v>3083</v>
      </c>
      <c r="AY46" s="1844">
        <v>100</v>
      </c>
      <c r="AZ46" s="1844" t="s">
        <v>3083</v>
      </c>
      <c r="BA46" s="1844"/>
      <c r="BB46" s="1844" t="s">
        <v>12457</v>
      </c>
    </row>
    <row r="47" spans="1:54">
      <c r="A47" s="1844" t="s">
        <v>10419</v>
      </c>
      <c r="B47" s="1844" t="s">
        <v>8976</v>
      </c>
      <c r="C47" s="1844" t="s">
        <v>8999</v>
      </c>
      <c r="D47" s="1844" t="s">
        <v>9127</v>
      </c>
      <c r="E47" s="1844">
        <v>1</v>
      </c>
      <c r="F47" s="1844" t="s">
        <v>12448</v>
      </c>
      <c r="G47" s="1844"/>
      <c r="H47" s="1844"/>
      <c r="I47" s="1844"/>
      <c r="J47" s="1844"/>
      <c r="K47" s="1844"/>
      <c r="L47" s="1844"/>
      <c r="M47" s="1844"/>
      <c r="N47" s="1844"/>
      <c r="O47" s="1844"/>
      <c r="P47" s="1844" t="s">
        <v>12421</v>
      </c>
      <c r="Q47" s="1844" t="s">
        <v>12458</v>
      </c>
      <c r="R47" s="1844" t="s">
        <v>12380</v>
      </c>
      <c r="S47" s="1844"/>
      <c r="T47" s="1844" t="s">
        <v>764</v>
      </c>
      <c r="U47" s="505" t="s">
        <v>3002</v>
      </c>
      <c r="V47" s="1844"/>
      <c r="W47" s="1844"/>
      <c r="X47" s="1844"/>
      <c r="Y47" s="1844"/>
      <c r="Z47" s="1844"/>
      <c r="AA47" s="1844"/>
      <c r="AB47" s="1844"/>
      <c r="AC47" s="1844"/>
      <c r="AD47" s="1844"/>
      <c r="AE47" s="1844">
        <v>10</v>
      </c>
      <c r="AF47" s="1844">
        <v>10</v>
      </c>
      <c r="AG47" s="1844">
        <v>10</v>
      </c>
      <c r="AH47" s="1844">
        <v>10</v>
      </c>
      <c r="AI47" s="1844">
        <v>10</v>
      </c>
      <c r="AJ47" s="1844"/>
      <c r="AK47" s="1844"/>
      <c r="AL47" s="1844">
        <v>6</v>
      </c>
      <c r="AM47" s="1844">
        <v>6</v>
      </c>
      <c r="AN47" s="1844">
        <v>6</v>
      </c>
      <c r="AO47" s="1844">
        <v>6</v>
      </c>
      <c r="AP47" s="1844">
        <v>6</v>
      </c>
      <c r="AQ47" s="1844"/>
      <c r="AR47" s="1844">
        <v>0</v>
      </c>
      <c r="AS47" s="1844">
        <v>0</v>
      </c>
      <c r="AT47" s="1844" t="s">
        <v>3083</v>
      </c>
      <c r="AU47" s="1844">
        <v>0</v>
      </c>
      <c r="AV47" s="1844" t="s">
        <v>3083</v>
      </c>
      <c r="AW47" s="1844">
        <v>1</v>
      </c>
      <c r="AX47" s="1844" t="s">
        <v>3083</v>
      </c>
      <c r="AY47" s="1844">
        <v>0</v>
      </c>
      <c r="AZ47" s="1844" t="s">
        <v>3083</v>
      </c>
      <c r="BA47" s="1844"/>
      <c r="BB47" s="1844" t="s">
        <v>12459</v>
      </c>
    </row>
    <row r="48" spans="1:54">
      <c r="A48" s="1844" t="s">
        <v>10459</v>
      </c>
      <c r="B48" s="1844" t="s">
        <v>8976</v>
      </c>
      <c r="C48" s="1844" t="s">
        <v>8999</v>
      </c>
      <c r="D48" s="1844" t="s">
        <v>9344</v>
      </c>
      <c r="E48" s="1844">
        <v>1</v>
      </c>
      <c r="F48" s="1844" t="s">
        <v>12460</v>
      </c>
      <c r="G48" s="1844" t="s">
        <v>9143</v>
      </c>
      <c r="H48" s="1844" t="s">
        <v>9411</v>
      </c>
      <c r="I48" s="1844" t="s">
        <v>9480</v>
      </c>
      <c r="J48" s="1844" t="s">
        <v>4128</v>
      </c>
      <c r="K48" s="1844" t="s">
        <v>9330</v>
      </c>
      <c r="L48" s="1844" t="s">
        <v>9330</v>
      </c>
      <c r="M48" s="1844" t="s">
        <v>9330</v>
      </c>
      <c r="N48" s="1844" t="s">
        <v>9330</v>
      </c>
      <c r="O48" s="1844" t="s">
        <v>9330</v>
      </c>
      <c r="P48" s="1844" t="s">
        <v>12352</v>
      </c>
      <c r="Q48" s="1844" t="s">
        <v>12460</v>
      </c>
      <c r="R48" s="1844"/>
      <c r="S48" s="1844"/>
      <c r="T48" s="1844" t="s">
        <v>9328</v>
      </c>
      <c r="U48" s="1844" t="s">
        <v>9136</v>
      </c>
      <c r="V48" s="1844"/>
      <c r="W48" s="1844"/>
      <c r="X48" s="1844"/>
      <c r="Y48" s="1844"/>
      <c r="Z48" s="1844"/>
      <c r="AA48" s="1844"/>
      <c r="AB48" s="1844"/>
      <c r="AC48" s="1844"/>
      <c r="AD48" s="1844"/>
      <c r="AE48" s="1844"/>
      <c r="AF48" s="1844"/>
      <c r="AG48" s="1844"/>
      <c r="AH48" s="1844"/>
      <c r="AI48" s="1844"/>
      <c r="AJ48" s="1844"/>
      <c r="AK48" s="1844"/>
      <c r="AL48" s="1844"/>
      <c r="AM48" s="1844"/>
      <c r="AN48" s="1844"/>
      <c r="AO48" s="1844"/>
      <c r="AP48" s="1844"/>
      <c r="AQ48" s="1844"/>
      <c r="AR48" s="1844" t="s">
        <v>4128</v>
      </c>
      <c r="AS48" s="1844" t="s">
        <v>9330</v>
      </c>
      <c r="AT48" s="1844" t="s">
        <v>3083</v>
      </c>
      <c r="AU48" s="1844" t="s">
        <v>9330</v>
      </c>
      <c r="AV48" s="1844" t="s">
        <v>3083</v>
      </c>
      <c r="AW48" s="1844" t="s">
        <v>9330</v>
      </c>
      <c r="AX48" s="1844" t="s">
        <v>3083</v>
      </c>
      <c r="AY48" s="1844" t="s">
        <v>9330</v>
      </c>
      <c r="AZ48" s="1844" t="s">
        <v>3083</v>
      </c>
      <c r="BA48" s="1844"/>
      <c r="BB48" s="1844" t="s">
        <v>12461</v>
      </c>
    </row>
    <row r="49" spans="1:54">
      <c r="A49" s="1844" t="s">
        <v>10459</v>
      </c>
      <c r="B49" s="1844" t="s">
        <v>8976</v>
      </c>
      <c r="C49" s="1844" t="s">
        <v>8999</v>
      </c>
      <c r="D49" s="1844" t="s">
        <v>9344</v>
      </c>
      <c r="E49" s="1844">
        <v>1</v>
      </c>
      <c r="F49" s="1844" t="s">
        <v>12460</v>
      </c>
      <c r="G49" s="1844"/>
      <c r="H49" s="1844"/>
      <c r="I49" s="1844"/>
      <c r="J49" s="1844"/>
      <c r="K49" s="1844"/>
      <c r="L49" s="1844"/>
      <c r="M49" s="1844"/>
      <c r="N49" s="1844"/>
      <c r="O49" s="1844"/>
      <c r="P49" s="1844" t="s">
        <v>12354</v>
      </c>
      <c r="Q49" s="1844" t="s">
        <v>3027</v>
      </c>
      <c r="R49" s="1844" t="s">
        <v>12385</v>
      </c>
      <c r="S49" s="1844"/>
      <c r="T49" s="1844" t="s">
        <v>764</v>
      </c>
      <c r="U49" s="505" t="s">
        <v>3002</v>
      </c>
      <c r="V49" s="1844"/>
      <c r="W49" s="1844"/>
      <c r="X49" s="1844"/>
      <c r="Y49" s="1844"/>
      <c r="Z49" s="1844"/>
      <c r="AA49" s="1844"/>
      <c r="AB49" s="1844"/>
      <c r="AC49" s="1844"/>
      <c r="AD49" s="1844"/>
      <c r="AE49" s="1844">
        <v>392</v>
      </c>
      <c r="AF49" s="1844">
        <v>392</v>
      </c>
      <c r="AG49" s="1844">
        <v>392</v>
      </c>
      <c r="AH49" s="1844">
        <v>392</v>
      </c>
      <c r="AI49" s="1844">
        <v>392</v>
      </c>
      <c r="AJ49" s="1844"/>
      <c r="AK49" s="1844"/>
      <c r="AL49" s="1844">
        <v>368</v>
      </c>
      <c r="AM49" s="1844">
        <v>368</v>
      </c>
      <c r="AN49" s="1844">
        <v>368</v>
      </c>
      <c r="AO49" s="1844">
        <v>368</v>
      </c>
      <c r="AP49" s="1844">
        <v>368</v>
      </c>
      <c r="AQ49" s="1844"/>
      <c r="AR49" s="1844">
        <v>268</v>
      </c>
      <c r="AS49" s="1844">
        <v>242</v>
      </c>
      <c r="AT49" s="1844" t="s">
        <v>3083</v>
      </c>
      <c r="AU49" s="1844">
        <v>233</v>
      </c>
      <c r="AV49" s="1844" t="s">
        <v>3083</v>
      </c>
      <c r="AW49" s="1844">
        <v>234</v>
      </c>
      <c r="AX49" s="1844" t="s">
        <v>3083</v>
      </c>
      <c r="AY49" s="1844">
        <v>245</v>
      </c>
      <c r="AZ49" s="1844" t="s">
        <v>3083</v>
      </c>
      <c r="BA49" s="1844"/>
      <c r="BB49" s="1844" t="s">
        <v>12462</v>
      </c>
    </row>
    <row r="50" spans="1:54">
      <c r="A50" s="1844" t="s">
        <v>10459</v>
      </c>
      <c r="B50" s="1844" t="s">
        <v>8976</v>
      </c>
      <c r="C50" s="1844" t="s">
        <v>8999</v>
      </c>
      <c r="D50" s="1844" t="s">
        <v>9344</v>
      </c>
      <c r="E50" s="1844">
        <v>1</v>
      </c>
      <c r="F50" s="1844" t="s">
        <v>12460</v>
      </c>
      <c r="G50" s="1844"/>
      <c r="H50" s="1844"/>
      <c r="I50" s="1844"/>
      <c r="J50" s="1844"/>
      <c r="K50" s="1844"/>
      <c r="L50" s="1844"/>
      <c r="M50" s="1844"/>
      <c r="N50" s="1844"/>
      <c r="O50" s="1844"/>
      <c r="P50" s="1844" t="s">
        <v>12358</v>
      </c>
      <c r="Q50" s="1844" t="s">
        <v>12463</v>
      </c>
      <c r="R50" s="1844" t="s">
        <v>12394</v>
      </c>
      <c r="S50" s="1844"/>
      <c r="T50" s="1844" t="s">
        <v>732</v>
      </c>
      <c r="U50" s="1844">
        <v>1</v>
      </c>
      <c r="V50" s="1844"/>
      <c r="W50" s="1844"/>
      <c r="X50" s="1844"/>
      <c r="Y50" s="1844"/>
      <c r="Z50" s="1844"/>
      <c r="AA50" s="1844"/>
      <c r="AB50" s="1844"/>
      <c r="AC50" s="1844"/>
      <c r="AD50" s="1844"/>
      <c r="AE50" s="1844">
        <v>99.9</v>
      </c>
      <c r="AF50" s="1844">
        <v>99.9</v>
      </c>
      <c r="AG50" s="1844">
        <v>99.9</v>
      </c>
      <c r="AH50" s="1844">
        <v>99.9</v>
      </c>
      <c r="AI50" s="1844">
        <v>99.9</v>
      </c>
      <c r="AJ50" s="1844"/>
      <c r="AK50" s="1844"/>
      <c r="AL50" s="1844">
        <v>99.8</v>
      </c>
      <c r="AM50" s="1844">
        <v>99.8</v>
      </c>
      <c r="AN50" s="1844">
        <v>99.8</v>
      </c>
      <c r="AO50" s="1844">
        <v>99.8</v>
      </c>
      <c r="AP50" s="1844">
        <v>99.8</v>
      </c>
      <c r="AQ50" s="1844"/>
      <c r="AR50" s="1844">
        <v>100</v>
      </c>
      <c r="AS50" s="1844">
        <v>100</v>
      </c>
      <c r="AT50" s="1844" t="s">
        <v>3083</v>
      </c>
      <c r="AU50" s="1844">
        <v>100</v>
      </c>
      <c r="AV50" s="1844" t="s">
        <v>3083</v>
      </c>
      <c r="AW50" s="1844">
        <v>99.93</v>
      </c>
      <c r="AX50" s="1844" t="s">
        <v>3083</v>
      </c>
      <c r="AY50" s="1844">
        <v>100</v>
      </c>
      <c r="AZ50" s="1844" t="s">
        <v>3083</v>
      </c>
      <c r="BA50" s="1844"/>
      <c r="BB50" s="1844" t="s">
        <v>12464</v>
      </c>
    </row>
    <row r="51" spans="1:54">
      <c r="A51" s="1844" t="s">
        <v>10459</v>
      </c>
      <c r="B51" s="1844" t="s">
        <v>8976</v>
      </c>
      <c r="C51" s="1844" t="s">
        <v>8999</v>
      </c>
      <c r="D51" s="1844" t="s">
        <v>9344</v>
      </c>
      <c r="E51" s="1844">
        <v>1</v>
      </c>
      <c r="F51" s="1844" t="s">
        <v>12460</v>
      </c>
      <c r="G51" s="1844"/>
      <c r="H51" s="1844"/>
      <c r="I51" s="1844"/>
      <c r="J51" s="1844"/>
      <c r="K51" s="1844"/>
      <c r="L51" s="1844"/>
      <c r="M51" s="1844"/>
      <c r="N51" s="1844"/>
      <c r="O51" s="1844"/>
      <c r="P51" s="1844" t="s">
        <v>12365</v>
      </c>
      <c r="Q51" s="1844" t="s">
        <v>12465</v>
      </c>
      <c r="R51" s="1844" t="s">
        <v>12466</v>
      </c>
      <c r="S51" s="1844"/>
      <c r="T51" s="1844" t="s">
        <v>764</v>
      </c>
      <c r="U51" s="505" t="s">
        <v>3002</v>
      </c>
      <c r="V51" s="1844"/>
      <c r="W51" s="1844"/>
      <c r="X51" s="1844"/>
      <c r="Y51" s="1844"/>
      <c r="Z51" s="1844"/>
      <c r="AA51" s="1844"/>
      <c r="AB51" s="1844"/>
      <c r="AC51" s="1844"/>
      <c r="AD51" s="1844"/>
      <c r="AE51" s="1844">
        <v>13004</v>
      </c>
      <c r="AF51" s="1844">
        <v>13004</v>
      </c>
      <c r="AG51" s="1844">
        <v>13004</v>
      </c>
      <c r="AH51" s="1844">
        <v>13004</v>
      </c>
      <c r="AI51" s="1844">
        <v>13004</v>
      </c>
      <c r="AJ51" s="1844"/>
      <c r="AK51" s="1844"/>
      <c r="AL51" s="1844">
        <v>10974</v>
      </c>
      <c r="AM51" s="1844">
        <v>10974</v>
      </c>
      <c r="AN51" s="1844">
        <v>10974</v>
      </c>
      <c r="AO51" s="1844">
        <v>10974</v>
      </c>
      <c r="AP51" s="1844">
        <v>10974</v>
      </c>
      <c r="AQ51" s="1844"/>
      <c r="AR51" s="1844">
        <v>8810</v>
      </c>
      <c r="AS51" s="1844">
        <v>7428</v>
      </c>
      <c r="AT51" s="1844" t="s">
        <v>3083</v>
      </c>
      <c r="AU51" s="1844">
        <v>7614</v>
      </c>
      <c r="AV51" s="1844" t="s">
        <v>3083</v>
      </c>
      <c r="AW51" s="1844">
        <v>6734</v>
      </c>
      <c r="AX51" s="1844" t="s">
        <v>3083</v>
      </c>
      <c r="AY51" s="1844">
        <v>7791</v>
      </c>
      <c r="AZ51" s="1844" t="s">
        <v>3083</v>
      </c>
      <c r="BA51" s="1844"/>
      <c r="BB51" s="1844" t="s">
        <v>12467</v>
      </c>
    </row>
    <row r="52" spans="1:54">
      <c r="A52" s="1844" t="s">
        <v>10599</v>
      </c>
      <c r="B52" s="1844" t="s">
        <v>9018</v>
      </c>
      <c r="C52" s="1844" t="s">
        <v>10582</v>
      </c>
      <c r="D52" s="1844" t="s">
        <v>9127</v>
      </c>
      <c r="E52" s="1844">
        <v>2.2000000000000002</v>
      </c>
      <c r="F52" s="1844" t="s">
        <v>10601</v>
      </c>
      <c r="G52" s="1844" t="s">
        <v>9143</v>
      </c>
      <c r="H52" s="1844" t="s">
        <v>9193</v>
      </c>
      <c r="I52" s="1844" t="s">
        <v>9480</v>
      </c>
      <c r="J52" s="1844" t="s">
        <v>9330</v>
      </c>
      <c r="K52" s="1844" t="s">
        <v>9330</v>
      </c>
      <c r="L52" s="1844" t="s">
        <v>9330</v>
      </c>
      <c r="M52" s="1844" t="s">
        <v>9330</v>
      </c>
      <c r="N52" s="1844" t="s">
        <v>9330</v>
      </c>
      <c r="O52" s="1844" t="s">
        <v>9330</v>
      </c>
      <c r="P52" s="1844" t="s">
        <v>12352</v>
      </c>
      <c r="Q52" s="1844" t="s">
        <v>10601</v>
      </c>
      <c r="R52" s="1844"/>
      <c r="S52" s="1844"/>
      <c r="T52" s="1844" t="s">
        <v>9328</v>
      </c>
      <c r="U52" s="1844" t="s">
        <v>9136</v>
      </c>
      <c r="V52" s="1844"/>
      <c r="W52" s="1844"/>
      <c r="X52" s="1844"/>
      <c r="Y52" s="1844"/>
      <c r="Z52" s="1844"/>
      <c r="AA52" s="1844"/>
      <c r="AB52" s="1844"/>
      <c r="AC52" s="1844"/>
      <c r="AD52" s="1844"/>
      <c r="AE52" s="1844"/>
      <c r="AF52" s="1844"/>
      <c r="AG52" s="1844"/>
      <c r="AH52" s="1844"/>
      <c r="AI52" s="1844"/>
      <c r="AJ52" s="1844"/>
      <c r="AK52" s="1844"/>
      <c r="AL52" s="1844"/>
      <c r="AM52" s="1844"/>
      <c r="AN52" s="1844"/>
      <c r="AO52" s="1844"/>
      <c r="AP52" s="1844"/>
      <c r="AQ52" s="1844"/>
      <c r="AR52" s="1844" t="s">
        <v>9330</v>
      </c>
      <c r="AS52" s="1844" t="s">
        <v>9330</v>
      </c>
      <c r="AT52" s="1844" t="s">
        <v>3083</v>
      </c>
      <c r="AU52" s="1844" t="s">
        <v>9330</v>
      </c>
      <c r="AV52" s="1844" t="s">
        <v>3083</v>
      </c>
      <c r="AW52" s="1844" t="s">
        <v>9330</v>
      </c>
      <c r="AX52" s="1844" t="s">
        <v>3083</v>
      </c>
      <c r="AY52" s="1844" t="s">
        <v>9330</v>
      </c>
      <c r="AZ52" s="1844" t="s">
        <v>3083</v>
      </c>
      <c r="BA52" s="1844"/>
      <c r="BB52" s="1844" t="s">
        <v>12468</v>
      </c>
    </row>
    <row r="53" spans="1:54">
      <c r="A53" s="1844" t="s">
        <v>10599</v>
      </c>
      <c r="B53" s="1844" t="s">
        <v>9018</v>
      </c>
      <c r="C53" s="1844" t="s">
        <v>10582</v>
      </c>
      <c r="D53" s="1844" t="s">
        <v>9127</v>
      </c>
      <c r="E53" s="1844">
        <v>2.2000000000000002</v>
      </c>
      <c r="F53" s="1844" t="s">
        <v>10601</v>
      </c>
      <c r="G53" s="1844"/>
      <c r="H53" s="1844"/>
      <c r="I53" s="1844"/>
      <c r="J53" s="1844"/>
      <c r="K53" s="1844"/>
      <c r="L53" s="1844"/>
      <c r="M53" s="1844"/>
      <c r="N53" s="1844"/>
      <c r="O53" s="1844"/>
      <c r="P53" s="1844" t="s">
        <v>12354</v>
      </c>
      <c r="Q53" s="1844" t="s">
        <v>2944</v>
      </c>
      <c r="R53" s="1844" t="s">
        <v>12360</v>
      </c>
      <c r="S53" s="1844">
        <v>0.5</v>
      </c>
      <c r="T53" s="1844" t="s">
        <v>764</v>
      </c>
      <c r="U53" s="505" t="s">
        <v>3002</v>
      </c>
      <c r="V53" s="1844">
        <v>1537</v>
      </c>
      <c r="W53" s="1844"/>
      <c r="X53" s="1844">
        <v>1360</v>
      </c>
      <c r="Y53" s="1844">
        <v>1360</v>
      </c>
      <c r="Z53" s="1844">
        <v>1360</v>
      </c>
      <c r="AA53" s="1844">
        <v>1360</v>
      </c>
      <c r="AB53" s="1844">
        <v>1360</v>
      </c>
      <c r="AC53" s="1844">
        <v>1839</v>
      </c>
      <c r="AD53" s="1844"/>
      <c r="AE53" s="1844">
        <v>1784</v>
      </c>
      <c r="AF53" s="1844">
        <v>1784</v>
      </c>
      <c r="AG53" s="1844">
        <v>1784</v>
      </c>
      <c r="AH53" s="1844">
        <v>1784</v>
      </c>
      <c r="AI53" s="1844">
        <v>1784</v>
      </c>
      <c r="AJ53" s="1844">
        <v>1234</v>
      </c>
      <c r="AK53" s="1844"/>
      <c r="AL53" s="1844">
        <v>937</v>
      </c>
      <c r="AM53" s="1844">
        <v>937</v>
      </c>
      <c r="AN53" s="1844">
        <v>937</v>
      </c>
      <c r="AO53" s="1844">
        <v>937</v>
      </c>
      <c r="AP53" s="1844">
        <v>937</v>
      </c>
      <c r="AQ53" s="1844"/>
      <c r="AR53" s="1844">
        <v>1104</v>
      </c>
      <c r="AS53" s="1844">
        <v>895</v>
      </c>
      <c r="AT53" s="1844" t="s">
        <v>3083</v>
      </c>
      <c r="AU53" s="1844">
        <v>1013</v>
      </c>
      <c r="AV53" s="1844" t="s">
        <v>3083</v>
      </c>
      <c r="AW53" s="1844">
        <v>1300</v>
      </c>
      <c r="AX53" s="1844" t="s">
        <v>3083</v>
      </c>
      <c r="AY53" s="1844">
        <v>1244</v>
      </c>
      <c r="AZ53" s="1844" t="s">
        <v>3083</v>
      </c>
      <c r="BA53" s="1844"/>
      <c r="BB53" s="1844" t="s">
        <v>12469</v>
      </c>
    </row>
    <row r="54" spans="1:54">
      <c r="A54" s="1844" t="s">
        <v>10599</v>
      </c>
      <c r="B54" s="1844" t="s">
        <v>9018</v>
      </c>
      <c r="C54" s="1844" t="s">
        <v>10582</v>
      </c>
      <c r="D54" s="1844" t="s">
        <v>9127</v>
      </c>
      <c r="E54" s="1844">
        <v>2.2000000000000002</v>
      </c>
      <c r="F54" s="1844" t="s">
        <v>10601</v>
      </c>
      <c r="G54" s="1844"/>
      <c r="H54" s="1844"/>
      <c r="I54" s="1844"/>
      <c r="J54" s="1844"/>
      <c r="K54" s="1844"/>
      <c r="L54" s="1844"/>
      <c r="M54" s="1844"/>
      <c r="N54" s="1844"/>
      <c r="O54" s="1844"/>
      <c r="P54" s="1844" t="s">
        <v>12358</v>
      </c>
      <c r="Q54" s="1844" t="s">
        <v>12356</v>
      </c>
      <c r="R54" s="1844" t="s">
        <v>12356</v>
      </c>
      <c r="S54" s="1844">
        <v>0.125</v>
      </c>
      <c r="T54" s="1844" t="s">
        <v>764</v>
      </c>
      <c r="U54" s="505" t="s">
        <v>3002</v>
      </c>
      <c r="V54" s="1844">
        <v>72</v>
      </c>
      <c r="W54" s="1844"/>
      <c r="X54" s="1844">
        <v>72</v>
      </c>
      <c r="Y54" s="1844">
        <v>72</v>
      </c>
      <c r="Z54" s="1844">
        <v>72</v>
      </c>
      <c r="AA54" s="1844">
        <v>72</v>
      </c>
      <c r="AB54" s="1844">
        <v>72</v>
      </c>
      <c r="AC54" s="1844">
        <v>216</v>
      </c>
      <c r="AD54" s="1844"/>
      <c r="AE54" s="1844">
        <v>216</v>
      </c>
      <c r="AF54" s="1844">
        <v>216</v>
      </c>
      <c r="AG54" s="1844">
        <v>216</v>
      </c>
      <c r="AH54" s="1844">
        <v>216</v>
      </c>
      <c r="AI54" s="1844">
        <v>216</v>
      </c>
      <c r="AJ54" s="1844">
        <v>0</v>
      </c>
      <c r="AK54" s="1844"/>
      <c r="AL54" s="1844">
        <v>0</v>
      </c>
      <c r="AM54" s="1844">
        <v>0</v>
      </c>
      <c r="AN54" s="1844">
        <v>0</v>
      </c>
      <c r="AO54" s="1844">
        <v>0</v>
      </c>
      <c r="AP54" s="1844">
        <v>0</v>
      </c>
      <c r="AQ54" s="1844"/>
      <c r="AR54" s="1844">
        <v>20</v>
      </c>
      <c r="AS54" s="1844">
        <v>40</v>
      </c>
      <c r="AT54" s="1844" t="s">
        <v>3083</v>
      </c>
      <c r="AU54" s="1844">
        <v>102</v>
      </c>
      <c r="AV54" s="1844" t="s">
        <v>3084</v>
      </c>
      <c r="AW54" s="1844">
        <v>637</v>
      </c>
      <c r="AX54" s="1844" t="s">
        <v>3084</v>
      </c>
      <c r="AY54" s="1844">
        <v>2389</v>
      </c>
      <c r="AZ54" s="1844" t="s">
        <v>3084</v>
      </c>
      <c r="BA54" s="1844"/>
      <c r="BB54" s="1844" t="s">
        <v>12470</v>
      </c>
    </row>
    <row r="55" spans="1:54">
      <c r="A55" s="1844" t="s">
        <v>10599</v>
      </c>
      <c r="B55" s="1844" t="s">
        <v>9018</v>
      </c>
      <c r="C55" s="1844" t="s">
        <v>10582</v>
      </c>
      <c r="D55" s="1844" t="s">
        <v>9127</v>
      </c>
      <c r="E55" s="1844">
        <v>2.2000000000000002</v>
      </c>
      <c r="F55" s="1844" t="s">
        <v>10601</v>
      </c>
      <c r="G55" s="1844"/>
      <c r="H55" s="1844"/>
      <c r="I55" s="1844"/>
      <c r="J55" s="1844"/>
      <c r="K55" s="1844"/>
      <c r="L55" s="1844"/>
      <c r="M55" s="1844"/>
      <c r="N55" s="1844"/>
      <c r="O55" s="1844"/>
      <c r="P55" s="1844" t="s">
        <v>12365</v>
      </c>
      <c r="Q55" s="1844" t="s">
        <v>12471</v>
      </c>
      <c r="R55" s="1844" t="s">
        <v>12403</v>
      </c>
      <c r="S55" s="1844">
        <v>0.125</v>
      </c>
      <c r="T55" s="1844" t="s">
        <v>764</v>
      </c>
      <c r="U55" s="505" t="s">
        <v>3002</v>
      </c>
      <c r="V55" s="1844">
        <v>17</v>
      </c>
      <c r="W55" s="1844"/>
      <c r="X55" s="1844">
        <v>0</v>
      </c>
      <c r="Y55" s="1844">
        <v>0</v>
      </c>
      <c r="Z55" s="1844">
        <v>0</v>
      </c>
      <c r="AA55" s="1844">
        <v>0</v>
      </c>
      <c r="AB55" s="1844">
        <v>0</v>
      </c>
      <c r="AC55" s="1844">
        <v>81</v>
      </c>
      <c r="AD55" s="1844"/>
      <c r="AE55" s="1844">
        <v>20</v>
      </c>
      <c r="AF55" s="1844">
        <v>20</v>
      </c>
      <c r="AG55" s="1844">
        <v>20</v>
      </c>
      <c r="AH55" s="1844">
        <v>20</v>
      </c>
      <c r="AI55" s="1844">
        <v>20</v>
      </c>
      <c r="AJ55" s="1844">
        <v>0</v>
      </c>
      <c r="AK55" s="1844"/>
      <c r="AL55" s="1844">
        <v>0</v>
      </c>
      <c r="AM55" s="1844">
        <v>0</v>
      </c>
      <c r="AN55" s="1844">
        <v>0</v>
      </c>
      <c r="AO55" s="1844">
        <v>0</v>
      </c>
      <c r="AP55" s="1844">
        <v>0</v>
      </c>
      <c r="AQ55" s="1844"/>
      <c r="AR55" s="1844">
        <v>1</v>
      </c>
      <c r="AS55" s="1844">
        <v>1</v>
      </c>
      <c r="AT55" s="1844" t="s">
        <v>3084</v>
      </c>
      <c r="AU55" s="1844">
        <v>1</v>
      </c>
      <c r="AV55" s="1844" t="s">
        <v>3084</v>
      </c>
      <c r="AW55" s="1844">
        <v>1</v>
      </c>
      <c r="AX55" s="1844" t="s">
        <v>3084</v>
      </c>
      <c r="AY55" s="1844">
        <v>1</v>
      </c>
      <c r="AZ55" s="1844" t="s">
        <v>3084</v>
      </c>
      <c r="BA55" s="1844"/>
      <c r="BB55" s="1844" t="s">
        <v>12472</v>
      </c>
    </row>
    <row r="56" spans="1:54">
      <c r="A56" s="1844" t="s">
        <v>10599</v>
      </c>
      <c r="B56" s="1844" t="s">
        <v>9018</v>
      </c>
      <c r="C56" s="1844" t="s">
        <v>10582</v>
      </c>
      <c r="D56" s="1844" t="s">
        <v>9127</v>
      </c>
      <c r="E56" s="1844">
        <v>2.2000000000000002</v>
      </c>
      <c r="F56" s="1844" t="s">
        <v>10601</v>
      </c>
      <c r="G56" s="1844"/>
      <c r="H56" s="1844"/>
      <c r="I56" s="1844"/>
      <c r="J56" s="1844"/>
      <c r="K56" s="1844"/>
      <c r="L56" s="1844"/>
      <c r="M56" s="1844"/>
      <c r="N56" s="1844"/>
      <c r="O56" s="1844"/>
      <c r="P56" s="1844" t="s">
        <v>12369</v>
      </c>
      <c r="Q56" s="1844" t="s">
        <v>12473</v>
      </c>
      <c r="R56" s="1844" t="s">
        <v>12367</v>
      </c>
      <c r="S56" s="1844">
        <v>0.125</v>
      </c>
      <c r="T56" s="1844" t="s">
        <v>764</v>
      </c>
      <c r="U56" s="1844">
        <v>2</v>
      </c>
      <c r="V56" s="1844">
        <v>0.92</v>
      </c>
      <c r="W56" s="1844"/>
      <c r="X56" s="1844">
        <v>0.92</v>
      </c>
      <c r="Y56" s="1844">
        <v>0.92</v>
      </c>
      <c r="Z56" s="1844">
        <v>0.92</v>
      </c>
      <c r="AA56" s="1844">
        <v>0.92</v>
      </c>
      <c r="AB56" s="1844">
        <v>0.92</v>
      </c>
      <c r="AC56" s="1844">
        <v>1.05</v>
      </c>
      <c r="AD56" s="1844"/>
      <c r="AE56" s="1844">
        <v>1.05</v>
      </c>
      <c r="AF56" s="1844">
        <v>1.05</v>
      </c>
      <c r="AG56" s="1844">
        <v>1.05</v>
      </c>
      <c r="AH56" s="1844">
        <v>1.05</v>
      </c>
      <c r="AI56" s="1844">
        <v>1.05</v>
      </c>
      <c r="AJ56" s="1844">
        <v>0.79</v>
      </c>
      <c r="AK56" s="1844"/>
      <c r="AL56" s="1844">
        <v>0.79</v>
      </c>
      <c r="AM56" s="1844">
        <v>0.79</v>
      </c>
      <c r="AN56" s="1844">
        <v>0.79</v>
      </c>
      <c r="AO56" s="1844">
        <v>0.79</v>
      </c>
      <c r="AP56" s="1844">
        <v>0.79</v>
      </c>
      <c r="AQ56" s="1844"/>
      <c r="AR56" s="1844">
        <v>0.72599999999999998</v>
      </c>
      <c r="AS56" s="1844">
        <v>0.84599999999999997</v>
      </c>
      <c r="AT56" s="1844" t="s">
        <v>3083</v>
      </c>
      <c r="AU56" s="1844">
        <v>0.83499999999999996</v>
      </c>
      <c r="AV56" s="1844" t="s">
        <v>3083</v>
      </c>
      <c r="AW56" s="1844">
        <v>0.69699999999999995</v>
      </c>
      <c r="AX56" s="1844" t="s">
        <v>3083</v>
      </c>
      <c r="AY56" s="1844">
        <v>0.82</v>
      </c>
      <c r="AZ56" s="1844" t="s">
        <v>3083</v>
      </c>
      <c r="BA56" s="1844"/>
      <c r="BB56" s="1844" t="s">
        <v>12474</v>
      </c>
    </row>
    <row r="57" spans="1:54">
      <c r="A57" s="1844" t="s">
        <v>10599</v>
      </c>
      <c r="B57" s="1844" t="s">
        <v>9018</v>
      </c>
      <c r="C57" s="1844" t="s">
        <v>10582</v>
      </c>
      <c r="D57" s="1844" t="s">
        <v>9127</v>
      </c>
      <c r="E57" s="1844">
        <v>2.2000000000000002</v>
      </c>
      <c r="F57" s="1844" t="s">
        <v>10601</v>
      </c>
      <c r="G57" s="1844"/>
      <c r="H57" s="1844"/>
      <c r="I57" s="1844"/>
      <c r="J57" s="1844"/>
      <c r="K57" s="1844"/>
      <c r="L57" s="1844"/>
      <c r="M57" s="1844"/>
      <c r="N57" s="1844"/>
      <c r="O57" s="1844"/>
      <c r="P57" s="1844" t="s">
        <v>12421</v>
      </c>
      <c r="Q57" s="1844" t="s">
        <v>12475</v>
      </c>
      <c r="R57" s="1844" t="s">
        <v>12371</v>
      </c>
      <c r="S57" s="1844">
        <v>0.125</v>
      </c>
      <c r="T57" s="1844" t="s">
        <v>9215</v>
      </c>
      <c r="U57" s="1844">
        <v>2</v>
      </c>
      <c r="V57" s="1844">
        <v>0.04</v>
      </c>
      <c r="W57" s="1844"/>
      <c r="X57" s="1844">
        <v>0.02</v>
      </c>
      <c r="Y57" s="1844">
        <v>0.02</v>
      </c>
      <c r="Z57" s="1844">
        <v>0.02</v>
      </c>
      <c r="AA57" s="1844">
        <v>0.02</v>
      </c>
      <c r="AB57" s="1844">
        <v>0.02</v>
      </c>
      <c r="AC57" s="1844">
        <v>0.13</v>
      </c>
      <c r="AD57" s="1844"/>
      <c r="AE57" s="1844">
        <v>0.08</v>
      </c>
      <c r="AF57" s="1844">
        <v>0.08</v>
      </c>
      <c r="AG57" s="1844">
        <v>0.08</v>
      </c>
      <c r="AH57" s="1844">
        <v>0.08</v>
      </c>
      <c r="AI57" s="1844">
        <v>0.08</v>
      </c>
      <c r="AJ57" s="1844">
        <v>0.02</v>
      </c>
      <c r="AK57" s="1844"/>
      <c r="AL57" s="1844">
        <v>0</v>
      </c>
      <c r="AM57" s="1844">
        <v>0</v>
      </c>
      <c r="AN57" s="1844">
        <v>0</v>
      </c>
      <c r="AO57" s="1844">
        <v>0</v>
      </c>
      <c r="AP57" s="1844">
        <v>0</v>
      </c>
      <c r="AQ57" s="1844"/>
      <c r="AR57" s="1844">
        <v>9.0999999999999998E-2</v>
      </c>
      <c r="AS57" s="1844">
        <v>0.106</v>
      </c>
      <c r="AT57" s="1844" t="s">
        <v>3084</v>
      </c>
      <c r="AU57" s="1844">
        <v>0</v>
      </c>
      <c r="AV57" s="1844" t="s">
        <v>3083</v>
      </c>
      <c r="AW57" s="1844">
        <v>0.13</v>
      </c>
      <c r="AX57" s="1844" t="s">
        <v>3084</v>
      </c>
      <c r="AY57" s="1844">
        <v>6.2E-2</v>
      </c>
      <c r="AZ57" s="1844" t="s">
        <v>3084</v>
      </c>
      <c r="BA57" s="1844"/>
      <c r="BB57" s="1844" t="s">
        <v>12476</v>
      </c>
    </row>
    <row r="58" spans="1:54">
      <c r="A58" s="1844" t="s">
        <v>10603</v>
      </c>
      <c r="B58" s="1844" t="s">
        <v>9018</v>
      </c>
      <c r="C58" s="1844" t="s">
        <v>10582</v>
      </c>
      <c r="D58" s="1844" t="s">
        <v>9127</v>
      </c>
      <c r="E58" s="1844">
        <v>2.2999999999999998</v>
      </c>
      <c r="F58" s="1844" t="s">
        <v>10605</v>
      </c>
      <c r="G58" s="1844" t="s">
        <v>9143</v>
      </c>
      <c r="H58" s="1844" t="s">
        <v>9193</v>
      </c>
      <c r="I58" s="1844" t="s">
        <v>9480</v>
      </c>
      <c r="J58" s="1844" t="s">
        <v>9330</v>
      </c>
      <c r="K58" s="1844" t="s">
        <v>9330</v>
      </c>
      <c r="L58" s="1844" t="s">
        <v>9330</v>
      </c>
      <c r="M58" s="1844" t="s">
        <v>9330</v>
      </c>
      <c r="N58" s="1844" t="s">
        <v>9330</v>
      </c>
      <c r="O58" s="1844" t="s">
        <v>9330</v>
      </c>
      <c r="P58" s="1844" t="s">
        <v>12352</v>
      </c>
      <c r="Q58" s="1844" t="s">
        <v>10605</v>
      </c>
      <c r="R58" s="1844"/>
      <c r="S58" s="1844"/>
      <c r="T58" s="1844" t="s">
        <v>9328</v>
      </c>
      <c r="U58" s="1844" t="s">
        <v>9136</v>
      </c>
      <c r="V58" s="1844"/>
      <c r="W58" s="1844"/>
      <c r="X58" s="1844"/>
      <c r="Y58" s="1844"/>
      <c r="Z58" s="1844"/>
      <c r="AA58" s="1844"/>
      <c r="AB58" s="1844"/>
      <c r="AC58" s="1844"/>
      <c r="AD58" s="1844"/>
      <c r="AE58" s="1844"/>
      <c r="AF58" s="1844"/>
      <c r="AG58" s="1844"/>
      <c r="AH58" s="1844"/>
      <c r="AI58" s="1844"/>
      <c r="AJ58" s="1844"/>
      <c r="AK58" s="1844"/>
      <c r="AL58" s="1844"/>
      <c r="AM58" s="1844"/>
      <c r="AN58" s="1844"/>
      <c r="AO58" s="1844"/>
      <c r="AP58" s="1844"/>
      <c r="AQ58" s="1844"/>
      <c r="AR58" s="1844" t="s">
        <v>9330</v>
      </c>
      <c r="AS58" s="1844" t="s">
        <v>9330</v>
      </c>
      <c r="AT58" s="1844" t="s">
        <v>3083</v>
      </c>
      <c r="AU58" s="1844" t="s">
        <v>9330</v>
      </c>
      <c r="AV58" s="1844" t="s">
        <v>3083</v>
      </c>
      <c r="AW58" s="1844" t="s">
        <v>9330</v>
      </c>
      <c r="AX58" s="1844" t="s">
        <v>3083</v>
      </c>
      <c r="AY58" s="1844" t="s">
        <v>9330</v>
      </c>
      <c r="AZ58" s="1844" t="s">
        <v>3083</v>
      </c>
      <c r="BA58" s="1844"/>
      <c r="BB58" s="1844" t="s">
        <v>12477</v>
      </c>
    </row>
    <row r="59" spans="1:54">
      <c r="A59" s="1844" t="s">
        <v>10603</v>
      </c>
      <c r="B59" s="1844" t="s">
        <v>9018</v>
      </c>
      <c r="C59" s="1844" t="s">
        <v>10582</v>
      </c>
      <c r="D59" s="1844" t="s">
        <v>9127</v>
      </c>
      <c r="E59" s="1844">
        <v>2.2999999999999998</v>
      </c>
      <c r="F59" s="1844" t="s">
        <v>10605</v>
      </c>
      <c r="G59" s="1844"/>
      <c r="H59" s="1844"/>
      <c r="I59" s="1844"/>
      <c r="J59" s="1844"/>
      <c r="K59" s="1844"/>
      <c r="L59" s="1844"/>
      <c r="M59" s="1844"/>
      <c r="N59" s="1844"/>
      <c r="O59" s="1844"/>
      <c r="P59" s="1844" t="s">
        <v>12354</v>
      </c>
      <c r="Q59" s="1844" t="s">
        <v>12478</v>
      </c>
      <c r="R59" s="1844" t="s">
        <v>12375</v>
      </c>
      <c r="S59" s="1844">
        <v>0.3</v>
      </c>
      <c r="T59" s="1844" t="s">
        <v>732</v>
      </c>
      <c r="U59" s="1844">
        <v>2</v>
      </c>
      <c r="V59" s="1844">
        <v>0.05</v>
      </c>
      <c r="W59" s="1844"/>
      <c r="X59" s="1844">
        <v>0.05</v>
      </c>
      <c r="Y59" s="1844">
        <v>0.05</v>
      </c>
      <c r="Z59" s="1844">
        <v>0.05</v>
      </c>
      <c r="AA59" s="1844">
        <v>0.05</v>
      </c>
      <c r="AB59" s="1844">
        <v>0.05</v>
      </c>
      <c r="AC59" s="1844">
        <v>0.15</v>
      </c>
      <c r="AD59" s="1844"/>
      <c r="AE59" s="1844">
        <v>0.15</v>
      </c>
      <c r="AF59" s="1844">
        <v>0.15</v>
      </c>
      <c r="AG59" s="1844">
        <v>0.15</v>
      </c>
      <c r="AH59" s="1844">
        <v>0.15</v>
      </c>
      <c r="AI59" s="1844">
        <v>0.15</v>
      </c>
      <c r="AJ59" s="1844">
        <v>0</v>
      </c>
      <c r="AK59" s="1844"/>
      <c r="AL59" s="1844">
        <v>0</v>
      </c>
      <c r="AM59" s="1844">
        <v>0</v>
      </c>
      <c r="AN59" s="1844">
        <v>0</v>
      </c>
      <c r="AO59" s="1844">
        <v>0</v>
      </c>
      <c r="AP59" s="1844">
        <v>0</v>
      </c>
      <c r="AQ59" s="1844"/>
      <c r="AR59" s="1844">
        <v>3.3000000000000002E-2</v>
      </c>
      <c r="AS59" s="1844">
        <v>3.3000000000000002E-2</v>
      </c>
      <c r="AT59" s="1844" t="s">
        <v>3083</v>
      </c>
      <c r="AU59" s="1844">
        <v>0</v>
      </c>
      <c r="AV59" s="1844" t="s">
        <v>3083</v>
      </c>
      <c r="AW59" s="1844">
        <v>5.2999999999999999E-2</v>
      </c>
      <c r="AX59" s="1844" t="s">
        <v>3084</v>
      </c>
      <c r="AY59" s="1844">
        <v>1.4999999999999999E-2</v>
      </c>
      <c r="AZ59" s="1844" t="s">
        <v>3083</v>
      </c>
      <c r="BA59" s="1844"/>
      <c r="BB59" s="1844" t="s">
        <v>12479</v>
      </c>
    </row>
    <row r="60" spans="1:54">
      <c r="A60" s="1844" t="s">
        <v>10603</v>
      </c>
      <c r="B60" s="1844" t="s">
        <v>9018</v>
      </c>
      <c r="C60" s="1844" t="s">
        <v>10582</v>
      </c>
      <c r="D60" s="1844" t="s">
        <v>9127</v>
      </c>
      <c r="E60" s="1844">
        <v>2.2999999999999998</v>
      </c>
      <c r="F60" s="1844" t="s">
        <v>10605</v>
      </c>
      <c r="G60" s="1844"/>
      <c r="H60" s="1844"/>
      <c r="I60" s="1844"/>
      <c r="J60" s="1844"/>
      <c r="K60" s="1844"/>
      <c r="L60" s="1844"/>
      <c r="M60" s="1844"/>
      <c r="N60" s="1844"/>
      <c r="O60" s="1844"/>
      <c r="P60" s="1844" t="s">
        <v>12358</v>
      </c>
      <c r="Q60" s="1844" t="s">
        <v>12480</v>
      </c>
      <c r="R60" s="1844" t="s">
        <v>12378</v>
      </c>
      <c r="S60" s="1844">
        <v>0.3</v>
      </c>
      <c r="T60" s="1844" t="s">
        <v>732</v>
      </c>
      <c r="U60" s="1844">
        <v>2</v>
      </c>
      <c r="V60" s="1844">
        <v>0</v>
      </c>
      <c r="W60" s="1844"/>
      <c r="X60" s="1844">
        <v>0</v>
      </c>
      <c r="Y60" s="1844">
        <v>0</v>
      </c>
      <c r="Z60" s="1844">
        <v>0</v>
      </c>
      <c r="AA60" s="1844">
        <v>0</v>
      </c>
      <c r="AB60" s="1844">
        <v>0</v>
      </c>
      <c r="AC60" s="1844">
        <v>4.1900000000000004</v>
      </c>
      <c r="AD60" s="1844"/>
      <c r="AE60" s="1844">
        <v>2.1</v>
      </c>
      <c r="AF60" s="1844">
        <v>2.1</v>
      </c>
      <c r="AG60" s="1844">
        <v>2.1</v>
      </c>
      <c r="AH60" s="1844">
        <v>2.1</v>
      </c>
      <c r="AI60" s="1844">
        <v>2.1</v>
      </c>
      <c r="AJ60" s="1844">
        <v>0</v>
      </c>
      <c r="AK60" s="1844"/>
      <c r="AL60" s="1844">
        <v>0</v>
      </c>
      <c r="AM60" s="1844">
        <v>0</v>
      </c>
      <c r="AN60" s="1844">
        <v>0</v>
      </c>
      <c r="AO60" s="1844">
        <v>0</v>
      </c>
      <c r="AP60" s="1844">
        <v>0</v>
      </c>
      <c r="AQ60" s="1844"/>
      <c r="AR60" s="1844">
        <v>0</v>
      </c>
      <c r="AS60" s="1844">
        <v>0</v>
      </c>
      <c r="AT60" s="1844" t="s">
        <v>3083</v>
      </c>
      <c r="AU60" s="1844">
        <v>0</v>
      </c>
      <c r="AV60" s="1844" t="s">
        <v>3083</v>
      </c>
      <c r="AW60" s="1844">
        <v>0</v>
      </c>
      <c r="AX60" s="1844" t="s">
        <v>3083</v>
      </c>
      <c r="AY60" s="1844">
        <v>0</v>
      </c>
      <c r="AZ60" s="1844" t="s">
        <v>3083</v>
      </c>
      <c r="BA60" s="1844"/>
      <c r="BB60" s="1844" t="s">
        <v>12481</v>
      </c>
    </row>
    <row r="61" spans="1:54">
      <c r="A61" s="1844" t="s">
        <v>10603</v>
      </c>
      <c r="B61" s="1844" t="s">
        <v>9018</v>
      </c>
      <c r="C61" s="1844" t="s">
        <v>10582</v>
      </c>
      <c r="D61" s="1844" t="s">
        <v>9127</v>
      </c>
      <c r="E61" s="1844">
        <v>2.2999999999999998</v>
      </c>
      <c r="F61" s="1844" t="s">
        <v>10605</v>
      </c>
      <c r="G61" s="1844"/>
      <c r="H61" s="1844"/>
      <c r="I61" s="1844"/>
      <c r="J61" s="1844"/>
      <c r="K61" s="1844"/>
      <c r="L61" s="1844"/>
      <c r="M61" s="1844"/>
      <c r="N61" s="1844"/>
      <c r="O61" s="1844"/>
      <c r="P61" s="1844" t="s">
        <v>12365</v>
      </c>
      <c r="Q61" s="1844" t="s">
        <v>12482</v>
      </c>
      <c r="R61" s="1844" t="s">
        <v>12380</v>
      </c>
      <c r="S61" s="1844">
        <v>0.2</v>
      </c>
      <c r="T61" s="1844" t="s">
        <v>764</v>
      </c>
      <c r="U61" s="505" t="s">
        <v>3002</v>
      </c>
      <c r="V61" s="1844">
        <v>0</v>
      </c>
      <c r="W61" s="1844"/>
      <c r="X61" s="1844">
        <v>0</v>
      </c>
      <c r="Y61" s="1844">
        <v>0</v>
      </c>
      <c r="Z61" s="1844">
        <v>0</v>
      </c>
      <c r="AA61" s="1844">
        <v>0</v>
      </c>
      <c r="AB61" s="1844">
        <v>0</v>
      </c>
      <c r="AC61" s="1844">
        <v>4</v>
      </c>
      <c r="AD61" s="1844"/>
      <c r="AE61" s="1844">
        <v>2</v>
      </c>
      <c r="AF61" s="1844">
        <v>2</v>
      </c>
      <c r="AG61" s="1844">
        <v>2</v>
      </c>
      <c r="AH61" s="1844">
        <v>2</v>
      </c>
      <c r="AI61" s="1844">
        <v>2</v>
      </c>
      <c r="AJ61" s="1844">
        <v>0</v>
      </c>
      <c r="AK61" s="1844"/>
      <c r="AL61" s="1844">
        <v>0</v>
      </c>
      <c r="AM61" s="1844">
        <v>0</v>
      </c>
      <c r="AN61" s="1844">
        <v>0</v>
      </c>
      <c r="AO61" s="1844">
        <v>0</v>
      </c>
      <c r="AP61" s="1844">
        <v>0</v>
      </c>
      <c r="AQ61" s="1844"/>
      <c r="AR61" s="1844">
        <v>0</v>
      </c>
      <c r="AS61" s="1844">
        <v>0</v>
      </c>
      <c r="AT61" s="1844" t="s">
        <v>3083</v>
      </c>
      <c r="AU61" s="1844">
        <v>0</v>
      </c>
      <c r="AV61" s="1844" t="s">
        <v>3083</v>
      </c>
      <c r="AW61" s="1844">
        <v>0</v>
      </c>
      <c r="AX61" s="1844" t="s">
        <v>3083</v>
      </c>
      <c r="AY61" s="1844">
        <v>0</v>
      </c>
      <c r="AZ61" s="1844" t="s">
        <v>3083</v>
      </c>
      <c r="BA61" s="1844"/>
      <c r="BB61" s="1844" t="s">
        <v>12483</v>
      </c>
    </row>
    <row r="62" spans="1:54">
      <c r="A62" s="1844" t="s">
        <v>10603</v>
      </c>
      <c r="B62" s="1844" t="s">
        <v>9018</v>
      </c>
      <c r="C62" s="1844" t="s">
        <v>10582</v>
      </c>
      <c r="D62" s="1844" t="s">
        <v>9127</v>
      </c>
      <c r="E62" s="1844">
        <v>2.2999999999999998</v>
      </c>
      <c r="F62" s="1844" t="s">
        <v>10605</v>
      </c>
      <c r="G62" s="1844"/>
      <c r="H62" s="1844"/>
      <c r="I62" s="1844"/>
      <c r="J62" s="1844"/>
      <c r="K62" s="1844"/>
      <c r="L62" s="1844"/>
      <c r="M62" s="1844"/>
      <c r="N62" s="1844"/>
      <c r="O62" s="1844"/>
      <c r="P62" s="1844" t="s">
        <v>12369</v>
      </c>
      <c r="Q62" s="1844" t="s">
        <v>12484</v>
      </c>
      <c r="R62" s="1844" t="s">
        <v>12435</v>
      </c>
      <c r="S62" s="1844">
        <v>0.15</v>
      </c>
      <c r="T62" s="1844" t="s">
        <v>764</v>
      </c>
      <c r="U62" s="505" t="s">
        <v>3002</v>
      </c>
      <c r="V62" s="1844">
        <v>0</v>
      </c>
      <c r="W62" s="1844"/>
      <c r="X62" s="1844">
        <v>0</v>
      </c>
      <c r="Y62" s="1844">
        <v>0</v>
      </c>
      <c r="Z62" s="1844">
        <v>0</v>
      </c>
      <c r="AA62" s="1844">
        <v>0</v>
      </c>
      <c r="AB62" s="1844">
        <v>0</v>
      </c>
      <c r="AC62" s="1844">
        <v>2</v>
      </c>
      <c r="AD62" s="1844"/>
      <c r="AE62" s="1844">
        <v>1</v>
      </c>
      <c r="AF62" s="1844">
        <v>1</v>
      </c>
      <c r="AG62" s="1844">
        <v>1</v>
      </c>
      <c r="AH62" s="1844">
        <v>1</v>
      </c>
      <c r="AI62" s="1844">
        <v>1</v>
      </c>
      <c r="AJ62" s="1844">
        <v>0</v>
      </c>
      <c r="AK62" s="1844"/>
      <c r="AL62" s="1844">
        <v>0</v>
      </c>
      <c r="AM62" s="1844">
        <v>0</v>
      </c>
      <c r="AN62" s="1844">
        <v>0</v>
      </c>
      <c r="AO62" s="1844">
        <v>0</v>
      </c>
      <c r="AP62" s="1844">
        <v>0</v>
      </c>
      <c r="AQ62" s="1844"/>
      <c r="AR62" s="1844">
        <v>0</v>
      </c>
      <c r="AS62" s="1844">
        <v>2</v>
      </c>
      <c r="AT62" s="1844" t="s">
        <v>3084</v>
      </c>
      <c r="AU62" s="1844">
        <v>0</v>
      </c>
      <c r="AV62" s="1844" t="s">
        <v>3083</v>
      </c>
      <c r="AW62" s="1844">
        <v>0</v>
      </c>
      <c r="AX62" s="1844" t="s">
        <v>3083</v>
      </c>
      <c r="AY62" s="1844">
        <v>0</v>
      </c>
      <c r="AZ62" s="1844" t="s">
        <v>3083</v>
      </c>
      <c r="BA62" s="1844"/>
      <c r="BB62" s="1844" t="s">
        <v>12485</v>
      </c>
    </row>
    <row r="63" spans="1:54">
      <c r="A63" s="1844" t="s">
        <v>10603</v>
      </c>
      <c r="B63" s="1844" t="s">
        <v>9018</v>
      </c>
      <c r="C63" s="1844" t="s">
        <v>10582</v>
      </c>
      <c r="D63" s="1844" t="s">
        <v>9127</v>
      </c>
      <c r="E63" s="1844">
        <v>2.2999999999999998</v>
      </c>
      <c r="F63" s="1844" t="s">
        <v>10605</v>
      </c>
      <c r="G63" s="1844"/>
      <c r="H63" s="1844"/>
      <c r="I63" s="1844"/>
      <c r="J63" s="1844"/>
      <c r="K63" s="1844"/>
      <c r="L63" s="1844"/>
      <c r="M63" s="1844"/>
      <c r="N63" s="1844"/>
      <c r="O63" s="1844"/>
      <c r="P63" s="1844" t="s">
        <v>12421</v>
      </c>
      <c r="Q63" s="1844" t="s">
        <v>12486</v>
      </c>
      <c r="R63" s="1844" t="s">
        <v>12409</v>
      </c>
      <c r="S63" s="1844">
        <v>0.05</v>
      </c>
      <c r="T63" s="1844" t="s">
        <v>764</v>
      </c>
      <c r="U63" s="505" t="s">
        <v>3002</v>
      </c>
      <c r="V63" s="1844">
        <v>4019</v>
      </c>
      <c r="W63" s="1844"/>
      <c r="X63" s="1844">
        <v>3756</v>
      </c>
      <c r="Y63" s="1844">
        <v>3756</v>
      </c>
      <c r="Z63" s="1844">
        <v>3756</v>
      </c>
      <c r="AA63" s="1844">
        <v>3756</v>
      </c>
      <c r="AB63" s="1844">
        <v>3756</v>
      </c>
      <c r="AC63" s="1844">
        <v>4972</v>
      </c>
      <c r="AD63" s="1844"/>
      <c r="AE63" s="1844">
        <v>4818</v>
      </c>
      <c r="AF63" s="1844">
        <v>4818</v>
      </c>
      <c r="AG63" s="1844">
        <v>4818</v>
      </c>
      <c r="AH63" s="1844">
        <v>4818</v>
      </c>
      <c r="AI63" s="1844">
        <v>4818</v>
      </c>
      <c r="AJ63" s="1844">
        <v>3066</v>
      </c>
      <c r="AK63" s="1844"/>
      <c r="AL63" s="1844">
        <v>2694</v>
      </c>
      <c r="AM63" s="1844">
        <v>2694</v>
      </c>
      <c r="AN63" s="1844">
        <v>2694</v>
      </c>
      <c r="AO63" s="1844">
        <v>2694</v>
      </c>
      <c r="AP63" s="1844">
        <v>2694</v>
      </c>
      <c r="AQ63" s="1844"/>
      <c r="AR63" s="1844">
        <v>4045</v>
      </c>
      <c r="AS63" s="1844">
        <v>3996</v>
      </c>
      <c r="AT63" s="1844" t="s">
        <v>3084</v>
      </c>
      <c r="AU63" s="1844">
        <v>3058</v>
      </c>
      <c r="AV63" s="1844" t="s">
        <v>3083</v>
      </c>
      <c r="AW63" s="1844">
        <v>2662</v>
      </c>
      <c r="AX63" s="1844" t="s">
        <v>3083</v>
      </c>
      <c r="AY63" s="1844">
        <v>2802</v>
      </c>
      <c r="AZ63" s="1844" t="s">
        <v>3083</v>
      </c>
      <c r="BA63" s="1844"/>
      <c r="BB63" s="1844" t="s">
        <v>12487</v>
      </c>
    </row>
    <row r="64" spans="1:54">
      <c r="A64" s="1844" t="s">
        <v>10841</v>
      </c>
      <c r="B64" s="1844" t="s">
        <v>8976</v>
      </c>
      <c r="C64" s="1844" t="s">
        <v>8989</v>
      </c>
      <c r="D64" s="1844" t="s">
        <v>9344</v>
      </c>
      <c r="E64" s="1844" t="s">
        <v>9381</v>
      </c>
      <c r="F64" s="1844" t="s">
        <v>10843</v>
      </c>
      <c r="G64" s="1844" t="s">
        <v>9143</v>
      </c>
      <c r="H64" s="1844" t="s">
        <v>9297</v>
      </c>
      <c r="I64" s="1844" t="s">
        <v>10492</v>
      </c>
      <c r="J64" s="1844" t="s">
        <v>9330</v>
      </c>
      <c r="K64" s="1844">
        <v>100</v>
      </c>
      <c r="L64" s="1844">
        <v>100</v>
      </c>
      <c r="M64" s="1844">
        <v>100</v>
      </c>
      <c r="N64" s="1844">
        <v>100</v>
      </c>
      <c r="O64" s="1844">
        <v>100</v>
      </c>
      <c r="P64" s="1844" t="s">
        <v>12352</v>
      </c>
      <c r="Q64" s="1844" t="s">
        <v>10843</v>
      </c>
      <c r="R64" s="1844"/>
      <c r="S64" s="1844"/>
      <c r="T64" s="1844" t="s">
        <v>732</v>
      </c>
      <c r="U64" s="1844">
        <v>2</v>
      </c>
      <c r="V64" s="1844"/>
      <c r="W64" s="1844"/>
      <c r="X64" s="1844"/>
      <c r="Y64" s="1844"/>
      <c r="Z64" s="1844"/>
      <c r="AA64" s="1844"/>
      <c r="AB64" s="1844"/>
      <c r="AC64" s="1844"/>
      <c r="AD64" s="1844"/>
      <c r="AE64" s="1844"/>
      <c r="AF64" s="1844"/>
      <c r="AG64" s="1844"/>
      <c r="AH64" s="1844"/>
      <c r="AI64" s="1844"/>
      <c r="AJ64" s="1844"/>
      <c r="AK64" s="1844"/>
      <c r="AL64" s="1844"/>
      <c r="AM64" s="1844"/>
      <c r="AN64" s="1844"/>
      <c r="AO64" s="1844"/>
      <c r="AP64" s="1844"/>
      <c r="AQ64" s="1844"/>
      <c r="AR64" s="1844">
        <v>95.74</v>
      </c>
      <c r="AS64" s="1844">
        <v>97.51</v>
      </c>
      <c r="AT64" s="1844" t="s">
        <v>3084</v>
      </c>
      <c r="AU64" s="1844">
        <v>97.988160870777804</v>
      </c>
      <c r="AV64" s="1844" t="s">
        <v>3084</v>
      </c>
      <c r="AW64" s="1844">
        <v>97.67</v>
      </c>
      <c r="AX64" s="1844" t="s">
        <v>3084</v>
      </c>
      <c r="AY64" s="1844" t="s">
        <v>9137</v>
      </c>
      <c r="AZ64" s="1844" t="s">
        <v>9137</v>
      </c>
      <c r="BA64" s="1844"/>
      <c r="BB64" s="1844" t="s">
        <v>12488</v>
      </c>
    </row>
    <row r="65" spans="1:54">
      <c r="A65" s="1844" t="s">
        <v>10841</v>
      </c>
      <c r="B65" s="1844" t="s">
        <v>8976</v>
      </c>
      <c r="C65" s="1844" t="s">
        <v>8989</v>
      </c>
      <c r="D65" s="1844" t="s">
        <v>9344</v>
      </c>
      <c r="E65" s="1844" t="s">
        <v>9381</v>
      </c>
      <c r="F65" s="1844" t="s">
        <v>10843</v>
      </c>
      <c r="G65" s="1844"/>
      <c r="H65" s="1844"/>
      <c r="I65" s="1844"/>
      <c r="J65" s="1844"/>
      <c r="K65" s="1844"/>
      <c r="L65" s="1844"/>
      <c r="M65" s="1844"/>
      <c r="N65" s="1844"/>
      <c r="O65" s="1844"/>
      <c r="P65" s="1844" t="s">
        <v>12354</v>
      </c>
      <c r="Q65" s="1844" t="s">
        <v>12489</v>
      </c>
      <c r="R65" s="1844" t="s">
        <v>12397</v>
      </c>
      <c r="S65" s="1844">
        <v>0.25</v>
      </c>
      <c r="T65" s="1844" t="s">
        <v>732</v>
      </c>
      <c r="U65" s="1844">
        <v>2</v>
      </c>
      <c r="V65" s="1844"/>
      <c r="W65" s="1844"/>
      <c r="X65" s="1844"/>
      <c r="Y65" s="1844"/>
      <c r="Z65" s="1844"/>
      <c r="AA65" s="1844"/>
      <c r="AB65" s="1844"/>
      <c r="AC65" s="1844"/>
      <c r="AD65" s="1844"/>
      <c r="AE65" s="1844"/>
      <c r="AF65" s="1844"/>
      <c r="AG65" s="1844"/>
      <c r="AH65" s="1844"/>
      <c r="AI65" s="1844"/>
      <c r="AJ65" s="1844"/>
      <c r="AK65" s="1844"/>
      <c r="AL65" s="1844"/>
      <c r="AM65" s="1844"/>
      <c r="AN65" s="1844"/>
      <c r="AO65" s="1844"/>
      <c r="AP65" s="1844"/>
      <c r="AQ65" s="1844"/>
      <c r="AR65" s="1844">
        <v>99.86</v>
      </c>
      <c r="AS65" s="1844">
        <v>99.01</v>
      </c>
      <c r="AT65" s="1844"/>
      <c r="AU65" s="1844">
        <v>99.857954545454504</v>
      </c>
      <c r="AV65" s="1844" t="s">
        <v>3083</v>
      </c>
      <c r="AW65" s="1844">
        <v>99.86</v>
      </c>
      <c r="AX65" s="1844" t="s">
        <v>3084</v>
      </c>
      <c r="AY65" s="1844" t="s">
        <v>9137</v>
      </c>
      <c r="AZ65" s="1844" t="s">
        <v>9137</v>
      </c>
      <c r="BA65" s="1844"/>
      <c r="BB65" s="1844" t="s">
        <v>12490</v>
      </c>
    </row>
    <row r="66" spans="1:54">
      <c r="A66" s="1844" t="s">
        <v>10841</v>
      </c>
      <c r="B66" s="1844" t="s">
        <v>8976</v>
      </c>
      <c r="C66" s="1844" t="s">
        <v>8989</v>
      </c>
      <c r="D66" s="1844" t="s">
        <v>9344</v>
      </c>
      <c r="E66" s="1844" t="s">
        <v>9381</v>
      </c>
      <c r="F66" s="1844" t="s">
        <v>10843</v>
      </c>
      <c r="G66" s="1844"/>
      <c r="H66" s="1844"/>
      <c r="I66" s="1844"/>
      <c r="J66" s="1844"/>
      <c r="K66" s="1844"/>
      <c r="L66" s="1844"/>
      <c r="M66" s="1844"/>
      <c r="N66" s="1844"/>
      <c r="O66" s="1844"/>
      <c r="P66" s="1844" t="s">
        <v>12358</v>
      </c>
      <c r="Q66" s="1844" t="s">
        <v>12491</v>
      </c>
      <c r="R66" s="1844" t="s">
        <v>12492</v>
      </c>
      <c r="S66" s="1844">
        <v>0.25</v>
      </c>
      <c r="T66" s="1844" t="s">
        <v>732</v>
      </c>
      <c r="U66" s="1844">
        <v>2</v>
      </c>
      <c r="V66" s="1844"/>
      <c r="W66" s="1844"/>
      <c r="X66" s="1844"/>
      <c r="Y66" s="1844"/>
      <c r="Z66" s="1844"/>
      <c r="AA66" s="1844"/>
      <c r="AB66" s="1844"/>
      <c r="AC66" s="1844"/>
      <c r="AD66" s="1844"/>
      <c r="AE66" s="1844"/>
      <c r="AF66" s="1844"/>
      <c r="AG66" s="1844"/>
      <c r="AH66" s="1844"/>
      <c r="AI66" s="1844"/>
      <c r="AJ66" s="1844"/>
      <c r="AK66" s="1844"/>
      <c r="AL66" s="1844"/>
      <c r="AM66" s="1844"/>
      <c r="AN66" s="1844"/>
      <c r="AO66" s="1844"/>
      <c r="AP66" s="1844"/>
      <c r="AQ66" s="1844"/>
      <c r="AR66" s="1844">
        <v>94.77</v>
      </c>
      <c r="AS66" s="1844">
        <v>97.88</v>
      </c>
      <c r="AT66" s="1844"/>
      <c r="AU66" s="1844">
        <v>97.869318181818201</v>
      </c>
      <c r="AV66" s="1844" t="s">
        <v>3083</v>
      </c>
      <c r="AW66" s="1844">
        <v>97</v>
      </c>
      <c r="AX66" s="1844" t="s">
        <v>3084</v>
      </c>
      <c r="AY66" s="1844" t="s">
        <v>9137</v>
      </c>
      <c r="AZ66" s="1844" t="s">
        <v>9137</v>
      </c>
      <c r="BA66" s="1844"/>
      <c r="BB66" s="1844" t="s">
        <v>12493</v>
      </c>
    </row>
    <row r="67" spans="1:54">
      <c r="A67" s="1844" t="s">
        <v>10841</v>
      </c>
      <c r="B67" s="1844" t="s">
        <v>8976</v>
      </c>
      <c r="C67" s="1844" t="s">
        <v>8989</v>
      </c>
      <c r="D67" s="1844" t="s">
        <v>9344</v>
      </c>
      <c r="E67" s="1844" t="s">
        <v>9381</v>
      </c>
      <c r="F67" s="1844" t="s">
        <v>10843</v>
      </c>
      <c r="G67" s="1844"/>
      <c r="H67" s="1844"/>
      <c r="I67" s="1844"/>
      <c r="J67" s="1844"/>
      <c r="K67" s="1844"/>
      <c r="L67" s="1844"/>
      <c r="M67" s="1844"/>
      <c r="N67" s="1844"/>
      <c r="O67" s="1844"/>
      <c r="P67" s="1844" t="s">
        <v>12365</v>
      </c>
      <c r="Q67" s="1844" t="s">
        <v>12494</v>
      </c>
      <c r="R67" s="1844" t="s">
        <v>12495</v>
      </c>
      <c r="S67" s="1844">
        <v>0.25</v>
      </c>
      <c r="T67" s="1844" t="s">
        <v>732</v>
      </c>
      <c r="U67" s="1844">
        <v>2</v>
      </c>
      <c r="V67" s="1844"/>
      <c r="W67" s="1844"/>
      <c r="X67" s="1844"/>
      <c r="Y67" s="1844"/>
      <c r="Z67" s="1844"/>
      <c r="AA67" s="1844"/>
      <c r="AB67" s="1844"/>
      <c r="AC67" s="1844"/>
      <c r="AD67" s="1844"/>
      <c r="AE67" s="1844"/>
      <c r="AF67" s="1844"/>
      <c r="AG67" s="1844"/>
      <c r="AH67" s="1844"/>
      <c r="AI67" s="1844"/>
      <c r="AJ67" s="1844"/>
      <c r="AK67" s="1844"/>
      <c r="AL67" s="1844"/>
      <c r="AM67" s="1844"/>
      <c r="AN67" s="1844"/>
      <c r="AO67" s="1844"/>
      <c r="AP67" s="1844"/>
      <c r="AQ67" s="1844"/>
      <c r="AR67" s="1844">
        <v>88.72</v>
      </c>
      <c r="AS67" s="1844">
        <v>93.18</v>
      </c>
      <c r="AT67" s="1844"/>
      <c r="AU67" s="1844">
        <v>94.230769230769198</v>
      </c>
      <c r="AV67" s="1844" t="s">
        <v>3083</v>
      </c>
      <c r="AW67" s="1844">
        <v>93.85</v>
      </c>
      <c r="AX67" s="1844" t="s">
        <v>3084</v>
      </c>
      <c r="AY67" s="1844" t="s">
        <v>9137</v>
      </c>
      <c r="AZ67" s="1844" t="s">
        <v>9137</v>
      </c>
      <c r="BA67" s="1844"/>
      <c r="BB67" s="1844" t="s">
        <v>12496</v>
      </c>
    </row>
    <row r="68" spans="1:54">
      <c r="A68" s="1844" t="s">
        <v>10841</v>
      </c>
      <c r="B68" s="1844" t="s">
        <v>8976</v>
      </c>
      <c r="C68" s="1844" t="s">
        <v>8989</v>
      </c>
      <c r="D68" s="1844" t="s">
        <v>9344</v>
      </c>
      <c r="E68" s="1844" t="s">
        <v>9381</v>
      </c>
      <c r="F68" s="1844" t="s">
        <v>10843</v>
      </c>
      <c r="G68" s="1844"/>
      <c r="H68" s="1844"/>
      <c r="I68" s="1844"/>
      <c r="J68" s="1844"/>
      <c r="K68" s="1844"/>
      <c r="L68" s="1844"/>
      <c r="M68" s="1844"/>
      <c r="N68" s="1844"/>
      <c r="O68" s="1844"/>
      <c r="P68" s="1844" t="s">
        <v>12369</v>
      </c>
      <c r="Q68" s="1844" t="s">
        <v>12497</v>
      </c>
      <c r="R68" s="1844" t="s">
        <v>12498</v>
      </c>
      <c r="S68" s="1844">
        <v>0.25</v>
      </c>
      <c r="T68" s="1844" t="s">
        <v>732</v>
      </c>
      <c r="U68" s="1844">
        <v>2</v>
      </c>
      <c r="V68" s="1844"/>
      <c r="W68" s="1844"/>
      <c r="X68" s="1844"/>
      <c r="Y68" s="1844"/>
      <c r="Z68" s="1844"/>
      <c r="AA68" s="1844"/>
      <c r="AB68" s="1844"/>
      <c r="AC68" s="1844"/>
      <c r="AD68" s="1844"/>
      <c r="AE68" s="1844"/>
      <c r="AF68" s="1844"/>
      <c r="AG68" s="1844"/>
      <c r="AH68" s="1844"/>
      <c r="AI68" s="1844"/>
      <c r="AJ68" s="1844"/>
      <c r="AK68" s="1844"/>
      <c r="AL68" s="1844"/>
      <c r="AM68" s="1844"/>
      <c r="AN68" s="1844"/>
      <c r="AO68" s="1844"/>
      <c r="AP68" s="1844"/>
      <c r="AQ68" s="1844"/>
      <c r="AR68" s="1844">
        <v>99.61</v>
      </c>
      <c r="AS68" s="1844">
        <v>99.96</v>
      </c>
      <c r="AT68" s="1844"/>
      <c r="AU68" s="1844">
        <v>99.9946015250692</v>
      </c>
      <c r="AV68" s="1844" t="s">
        <v>3083</v>
      </c>
      <c r="AW68" s="1844">
        <v>99.995999999999995</v>
      </c>
      <c r="AX68" s="1844" t="s">
        <v>3083</v>
      </c>
      <c r="AY68" s="1844" t="s">
        <v>9137</v>
      </c>
      <c r="AZ68" s="1844" t="s">
        <v>9137</v>
      </c>
      <c r="BA68" s="1844"/>
      <c r="BB68" s="1844" t="s">
        <v>12499</v>
      </c>
    </row>
    <row r="69" spans="1:54">
      <c r="A69" s="1844" t="s">
        <v>10861</v>
      </c>
      <c r="B69" s="1844" t="s">
        <v>8976</v>
      </c>
      <c r="C69" s="1844" t="s">
        <v>8989</v>
      </c>
      <c r="D69" s="1844" t="s">
        <v>9344</v>
      </c>
      <c r="E69" s="1844" t="s">
        <v>10862</v>
      </c>
      <c r="F69" s="1844" t="s">
        <v>10864</v>
      </c>
      <c r="G69" s="1844" t="s">
        <v>9132</v>
      </c>
      <c r="H69" s="1844" t="s">
        <v>9297</v>
      </c>
      <c r="I69" s="1844" t="s">
        <v>10865</v>
      </c>
      <c r="J69" s="1844"/>
      <c r="K69" s="1844"/>
      <c r="L69" s="1844"/>
      <c r="M69" s="1844"/>
      <c r="N69" s="1844"/>
      <c r="O69" s="1844">
        <v>3</v>
      </c>
      <c r="P69" s="1844" t="s">
        <v>12352</v>
      </c>
      <c r="Q69" s="1844" t="s">
        <v>10864</v>
      </c>
      <c r="R69" s="1844"/>
      <c r="S69" s="1844"/>
      <c r="T69" s="1844" t="s">
        <v>764</v>
      </c>
      <c r="U69" s="505" t="s">
        <v>3002</v>
      </c>
      <c r="V69" s="1844"/>
      <c r="W69" s="1844"/>
      <c r="X69" s="1844"/>
      <c r="Y69" s="1844"/>
      <c r="Z69" s="1844"/>
      <c r="AA69" s="1844"/>
      <c r="AB69" s="1844"/>
      <c r="AC69" s="1844"/>
      <c r="AD69" s="1844"/>
      <c r="AE69" s="1844"/>
      <c r="AF69" s="1844"/>
      <c r="AG69" s="1844"/>
      <c r="AH69" s="1844"/>
      <c r="AI69" s="1844"/>
      <c r="AJ69" s="1844"/>
      <c r="AK69" s="1844"/>
      <c r="AL69" s="1844"/>
      <c r="AM69" s="1844"/>
      <c r="AN69" s="1844"/>
      <c r="AO69" s="1844"/>
      <c r="AP69" s="1844"/>
      <c r="AQ69" s="1844"/>
      <c r="AR69" s="1844"/>
      <c r="AS69" s="1844" t="s">
        <v>12500</v>
      </c>
      <c r="AT69" s="1844"/>
      <c r="AU69" s="1844" t="s">
        <v>10867</v>
      </c>
      <c r="AV69" s="1844" t="s">
        <v>2939</v>
      </c>
      <c r="AW69" s="1844">
        <v>0</v>
      </c>
      <c r="AX69" s="1844" t="s">
        <v>2939</v>
      </c>
      <c r="AY69" s="1844" t="s">
        <v>9137</v>
      </c>
      <c r="AZ69" s="1844" t="s">
        <v>9137</v>
      </c>
      <c r="BA69" s="1844"/>
      <c r="BB69" s="1844" t="s">
        <v>12501</v>
      </c>
    </row>
    <row r="70" spans="1:54">
      <c r="A70" s="1844" t="s">
        <v>10861</v>
      </c>
      <c r="B70" s="1844" t="s">
        <v>8976</v>
      </c>
      <c r="C70" s="1844" t="s">
        <v>8989</v>
      </c>
      <c r="D70" s="1844" t="s">
        <v>9344</v>
      </c>
      <c r="E70" s="1844" t="s">
        <v>10862</v>
      </c>
      <c r="F70" s="1844" t="s">
        <v>10864</v>
      </c>
      <c r="G70" s="1844"/>
      <c r="H70" s="1844"/>
      <c r="I70" s="1844"/>
      <c r="J70" s="1844"/>
      <c r="K70" s="1844"/>
      <c r="L70" s="1844"/>
      <c r="M70" s="1844"/>
      <c r="N70" s="1844"/>
      <c r="O70" s="1844"/>
      <c r="P70" s="1844" t="s">
        <v>12354</v>
      </c>
      <c r="Q70" s="1844" t="s">
        <v>12502</v>
      </c>
      <c r="R70" s="1844" t="s">
        <v>12503</v>
      </c>
      <c r="S70" s="1844"/>
      <c r="T70" s="1844" t="s">
        <v>764</v>
      </c>
      <c r="U70" s="505" t="s">
        <v>3002</v>
      </c>
      <c r="V70" s="1844"/>
      <c r="W70" s="1844"/>
      <c r="X70" s="1844"/>
      <c r="Y70" s="1844"/>
      <c r="Z70" s="1844"/>
      <c r="AA70" s="1844"/>
      <c r="AB70" s="1844"/>
      <c r="AC70" s="1844"/>
      <c r="AD70" s="1844"/>
      <c r="AE70" s="1844"/>
      <c r="AF70" s="1844"/>
      <c r="AG70" s="1844"/>
      <c r="AH70" s="1844"/>
      <c r="AI70" s="1844"/>
      <c r="AJ70" s="1844"/>
      <c r="AK70" s="1844"/>
      <c r="AL70" s="1844"/>
      <c r="AM70" s="1844"/>
      <c r="AN70" s="1844"/>
      <c r="AO70" s="1844"/>
      <c r="AP70" s="1844"/>
      <c r="AQ70" s="1844"/>
      <c r="AR70" s="1844" t="s">
        <v>4128</v>
      </c>
      <c r="AS70" s="1844" t="s">
        <v>4128</v>
      </c>
      <c r="AT70" s="1844"/>
      <c r="AU70" s="1844" t="s">
        <v>10867</v>
      </c>
      <c r="AV70" s="1844" t="s">
        <v>2939</v>
      </c>
      <c r="AW70" s="1844">
        <v>0</v>
      </c>
      <c r="AX70" s="1844" t="s">
        <v>2939</v>
      </c>
      <c r="AY70" s="1844" t="s">
        <v>9137</v>
      </c>
      <c r="AZ70" s="1844" t="s">
        <v>9137</v>
      </c>
      <c r="BA70" s="1844"/>
      <c r="BB70" s="1844" t="s">
        <v>12504</v>
      </c>
    </row>
    <row r="71" spans="1:54">
      <c r="A71" s="1844" t="s">
        <v>10861</v>
      </c>
      <c r="B71" s="1844" t="s">
        <v>8976</v>
      </c>
      <c r="C71" s="1844" t="s">
        <v>8989</v>
      </c>
      <c r="D71" s="1844" t="s">
        <v>9344</v>
      </c>
      <c r="E71" s="1844" t="s">
        <v>10862</v>
      </c>
      <c r="F71" s="1844" t="s">
        <v>10864</v>
      </c>
      <c r="G71" s="1844"/>
      <c r="H71" s="1844"/>
      <c r="I71" s="1844"/>
      <c r="J71" s="1844"/>
      <c r="K71" s="1844"/>
      <c r="L71" s="1844"/>
      <c r="M71" s="1844"/>
      <c r="N71" s="1844"/>
      <c r="O71" s="1844"/>
      <c r="P71" s="1844" t="s">
        <v>12358</v>
      </c>
      <c r="Q71" s="1844" t="s">
        <v>12505</v>
      </c>
      <c r="R71" s="1844" t="s">
        <v>12506</v>
      </c>
      <c r="S71" s="1844"/>
      <c r="T71" s="1844" t="s">
        <v>764</v>
      </c>
      <c r="U71" s="505" t="s">
        <v>3002</v>
      </c>
      <c r="V71" s="1844"/>
      <c r="W71" s="1844"/>
      <c r="X71" s="1844"/>
      <c r="Y71" s="1844"/>
      <c r="Z71" s="1844"/>
      <c r="AA71" s="1844"/>
      <c r="AB71" s="1844"/>
      <c r="AC71" s="1844"/>
      <c r="AD71" s="1844"/>
      <c r="AE71" s="1844"/>
      <c r="AF71" s="1844"/>
      <c r="AG71" s="1844"/>
      <c r="AH71" s="1844"/>
      <c r="AI71" s="1844"/>
      <c r="AJ71" s="1844"/>
      <c r="AK71" s="1844"/>
      <c r="AL71" s="1844"/>
      <c r="AM71" s="1844"/>
      <c r="AN71" s="1844"/>
      <c r="AO71" s="1844"/>
      <c r="AP71" s="1844"/>
      <c r="AQ71" s="1844"/>
      <c r="AR71" s="1844" t="s">
        <v>4128</v>
      </c>
      <c r="AS71" s="1844" t="s">
        <v>4128</v>
      </c>
      <c r="AT71" s="1844"/>
      <c r="AU71" s="1844" t="s">
        <v>10867</v>
      </c>
      <c r="AV71" s="1844" t="s">
        <v>2939</v>
      </c>
      <c r="AW71" s="1844">
        <v>0</v>
      </c>
      <c r="AX71" s="1844" t="s">
        <v>2939</v>
      </c>
      <c r="AY71" s="1844" t="s">
        <v>9137</v>
      </c>
      <c r="AZ71" s="1844" t="s">
        <v>9137</v>
      </c>
      <c r="BA71" s="1844"/>
      <c r="BB71" s="1844" t="s">
        <v>12507</v>
      </c>
    </row>
    <row r="72" spans="1:54">
      <c r="A72" s="1844" t="s">
        <v>10861</v>
      </c>
      <c r="B72" s="1844" t="s">
        <v>8976</v>
      </c>
      <c r="C72" s="1844" t="s">
        <v>8989</v>
      </c>
      <c r="D72" s="1844" t="s">
        <v>9344</v>
      </c>
      <c r="E72" s="1844" t="s">
        <v>10862</v>
      </c>
      <c r="F72" s="1844" t="s">
        <v>10864</v>
      </c>
      <c r="G72" s="1844"/>
      <c r="H72" s="1844"/>
      <c r="I72" s="1844"/>
      <c r="J72" s="1844"/>
      <c r="K72" s="1844"/>
      <c r="L72" s="1844"/>
      <c r="M72" s="1844"/>
      <c r="N72" s="1844"/>
      <c r="O72" s="1844"/>
      <c r="P72" s="1844" t="s">
        <v>12365</v>
      </c>
      <c r="Q72" s="1844" t="s">
        <v>12508</v>
      </c>
      <c r="R72" s="1844" t="s">
        <v>12383</v>
      </c>
      <c r="S72" s="1844"/>
      <c r="T72" s="1844" t="s">
        <v>764</v>
      </c>
      <c r="U72" s="505" t="s">
        <v>3002</v>
      </c>
      <c r="V72" s="1844"/>
      <c r="W72" s="1844"/>
      <c r="X72" s="1844"/>
      <c r="Y72" s="1844"/>
      <c r="Z72" s="1844"/>
      <c r="AA72" s="1844"/>
      <c r="AB72" s="1844"/>
      <c r="AC72" s="1844"/>
      <c r="AD72" s="1844"/>
      <c r="AE72" s="1844"/>
      <c r="AF72" s="1844"/>
      <c r="AG72" s="1844"/>
      <c r="AH72" s="1844"/>
      <c r="AI72" s="1844"/>
      <c r="AJ72" s="1844"/>
      <c r="AK72" s="1844"/>
      <c r="AL72" s="1844"/>
      <c r="AM72" s="1844"/>
      <c r="AN72" s="1844"/>
      <c r="AO72" s="1844"/>
      <c r="AP72" s="1844"/>
      <c r="AQ72" s="1844"/>
      <c r="AR72" s="1844" t="s">
        <v>4128</v>
      </c>
      <c r="AS72" s="1844" t="s">
        <v>4128</v>
      </c>
      <c r="AT72" s="1844"/>
      <c r="AU72" s="1844" t="s">
        <v>10867</v>
      </c>
      <c r="AV72" s="1844" t="s">
        <v>2939</v>
      </c>
      <c r="AW72" s="1844">
        <v>0</v>
      </c>
      <c r="AX72" s="1844" t="s">
        <v>2939</v>
      </c>
      <c r="AY72" s="1844" t="s">
        <v>9137</v>
      </c>
      <c r="AZ72" s="1844" t="s">
        <v>9137</v>
      </c>
      <c r="BA72" s="1844"/>
      <c r="BB72" s="1844" t="s">
        <v>12509</v>
      </c>
    </row>
    <row r="73" spans="1:54">
      <c r="A73" s="1844" t="s">
        <v>10861</v>
      </c>
      <c r="B73" s="1844" t="s">
        <v>8976</v>
      </c>
      <c r="C73" s="1844" t="s">
        <v>8989</v>
      </c>
      <c r="D73" s="1844" t="s">
        <v>9344</v>
      </c>
      <c r="E73" s="1844" t="s">
        <v>10862</v>
      </c>
      <c r="F73" s="1844" t="s">
        <v>10864</v>
      </c>
      <c r="G73" s="1844"/>
      <c r="H73" s="1844"/>
      <c r="I73" s="1844"/>
      <c r="J73" s="1844"/>
      <c r="K73" s="1844"/>
      <c r="L73" s="1844"/>
      <c r="M73" s="1844"/>
      <c r="N73" s="1844"/>
      <c r="O73" s="1844"/>
      <c r="P73" s="1844" t="s">
        <v>12369</v>
      </c>
      <c r="Q73" s="1844" t="s">
        <v>12510</v>
      </c>
      <c r="R73" s="1844" t="s">
        <v>12511</v>
      </c>
      <c r="S73" s="1844"/>
      <c r="T73" s="1844" t="s">
        <v>764</v>
      </c>
      <c r="U73" s="505" t="s">
        <v>3002</v>
      </c>
      <c r="V73" s="1844"/>
      <c r="W73" s="1844"/>
      <c r="X73" s="1844"/>
      <c r="Y73" s="1844"/>
      <c r="Z73" s="1844"/>
      <c r="AA73" s="1844"/>
      <c r="AB73" s="1844"/>
      <c r="AC73" s="1844"/>
      <c r="AD73" s="1844"/>
      <c r="AE73" s="1844"/>
      <c r="AF73" s="1844"/>
      <c r="AG73" s="1844"/>
      <c r="AH73" s="1844"/>
      <c r="AI73" s="1844"/>
      <c r="AJ73" s="1844"/>
      <c r="AK73" s="1844"/>
      <c r="AL73" s="1844"/>
      <c r="AM73" s="1844"/>
      <c r="AN73" s="1844"/>
      <c r="AO73" s="1844"/>
      <c r="AP73" s="1844"/>
      <c r="AQ73" s="1844"/>
      <c r="AR73" s="1844" t="s">
        <v>4128</v>
      </c>
      <c r="AS73" s="1844" t="s">
        <v>4128</v>
      </c>
      <c r="AT73" s="1844"/>
      <c r="AU73" s="1844" t="s">
        <v>10867</v>
      </c>
      <c r="AV73" s="1844" t="s">
        <v>2939</v>
      </c>
      <c r="AW73" s="1844">
        <v>0</v>
      </c>
      <c r="AX73" s="1844" t="s">
        <v>2939</v>
      </c>
      <c r="AY73" s="1844" t="s">
        <v>9137</v>
      </c>
      <c r="AZ73" s="1844" t="s">
        <v>9137</v>
      </c>
      <c r="BA73" s="1844"/>
      <c r="BB73" s="1844" t="s">
        <v>12512</v>
      </c>
    </row>
    <row r="74" spans="1:54">
      <c r="A74" s="1844" t="s">
        <v>10914</v>
      </c>
      <c r="B74" s="1844" t="s">
        <v>8976</v>
      </c>
      <c r="C74" s="1844" t="s">
        <v>8995</v>
      </c>
      <c r="D74" s="1844" t="s">
        <v>9127</v>
      </c>
      <c r="E74" s="1844" t="s">
        <v>9148</v>
      </c>
      <c r="F74" s="1844" t="s">
        <v>12513</v>
      </c>
      <c r="G74" s="1844" t="s">
        <v>9143</v>
      </c>
      <c r="H74" s="1844" t="s">
        <v>9193</v>
      </c>
      <c r="I74" s="1844" t="s">
        <v>9480</v>
      </c>
      <c r="J74" s="1844" t="s">
        <v>9330</v>
      </c>
      <c r="K74" s="1844" t="s">
        <v>9330</v>
      </c>
      <c r="L74" s="1844" t="s">
        <v>9330</v>
      </c>
      <c r="M74" s="1844" t="s">
        <v>9330</v>
      </c>
      <c r="N74" s="1844" t="s">
        <v>9330</v>
      </c>
      <c r="O74" s="1844" t="s">
        <v>9330</v>
      </c>
      <c r="P74" s="1844" t="s">
        <v>12352</v>
      </c>
      <c r="Q74" s="1844" t="s">
        <v>12513</v>
      </c>
      <c r="R74" s="1844"/>
      <c r="S74" s="1844"/>
      <c r="T74" s="1844" t="s">
        <v>9328</v>
      </c>
      <c r="U74" s="1844" t="s">
        <v>9136</v>
      </c>
      <c r="V74" s="1844"/>
      <c r="W74" s="1844"/>
      <c r="X74" s="1844"/>
      <c r="Y74" s="1844"/>
      <c r="Z74" s="1844"/>
      <c r="AA74" s="1844"/>
      <c r="AB74" s="1844"/>
      <c r="AC74" s="1844"/>
      <c r="AD74" s="1844"/>
      <c r="AE74" s="1844"/>
      <c r="AF74" s="1844"/>
      <c r="AG74" s="1844"/>
      <c r="AH74" s="1844"/>
      <c r="AI74" s="1844"/>
      <c r="AJ74" s="1844"/>
      <c r="AK74" s="1844"/>
      <c r="AL74" s="1844"/>
      <c r="AM74" s="1844"/>
      <c r="AN74" s="1844"/>
      <c r="AO74" s="1844"/>
      <c r="AP74" s="1844"/>
      <c r="AQ74" s="1844"/>
      <c r="AR74" s="1844" t="s">
        <v>9330</v>
      </c>
      <c r="AS74" s="1844" t="s">
        <v>9330</v>
      </c>
      <c r="AT74" s="1844" t="s">
        <v>3083</v>
      </c>
      <c r="AU74" s="1844" t="s">
        <v>9330</v>
      </c>
      <c r="AV74" s="1844" t="s">
        <v>3083</v>
      </c>
      <c r="AW74" s="1844" t="s">
        <v>9330</v>
      </c>
      <c r="AX74" s="1844" t="s">
        <v>3083</v>
      </c>
      <c r="AY74" s="1844" t="s">
        <v>9330</v>
      </c>
      <c r="AZ74" s="1844" t="s">
        <v>3083</v>
      </c>
      <c r="BA74" s="1844"/>
      <c r="BB74" s="1844" t="s">
        <v>12514</v>
      </c>
    </row>
    <row r="75" spans="1:54">
      <c r="A75" s="1844" t="s">
        <v>10914</v>
      </c>
      <c r="B75" s="1844" t="s">
        <v>8976</v>
      </c>
      <c r="C75" s="1844" t="s">
        <v>8995</v>
      </c>
      <c r="D75" s="1844" t="s">
        <v>9127</v>
      </c>
      <c r="E75" s="1844" t="s">
        <v>9148</v>
      </c>
      <c r="F75" s="1844" t="s">
        <v>12513</v>
      </c>
      <c r="G75" s="1844"/>
      <c r="H75" s="1844"/>
      <c r="I75" s="1844"/>
      <c r="J75" s="1844"/>
      <c r="K75" s="1844"/>
      <c r="L75" s="1844"/>
      <c r="M75" s="1844"/>
      <c r="N75" s="1844"/>
      <c r="O75" s="1844"/>
      <c r="P75" s="1844" t="s">
        <v>12354</v>
      </c>
      <c r="Q75" s="1844" t="s">
        <v>12412</v>
      </c>
      <c r="R75" s="1844" t="s">
        <v>12360</v>
      </c>
      <c r="S75" s="1844"/>
      <c r="T75" s="1844" t="s">
        <v>764</v>
      </c>
      <c r="U75" s="505" t="s">
        <v>3002</v>
      </c>
      <c r="V75" s="1844"/>
      <c r="W75" s="1844"/>
      <c r="X75" s="1844">
        <v>2430</v>
      </c>
      <c r="Y75" s="1844">
        <v>2430</v>
      </c>
      <c r="Z75" s="1844">
        <v>2430</v>
      </c>
      <c r="AA75" s="1844">
        <v>2430</v>
      </c>
      <c r="AB75" s="1844">
        <v>2430</v>
      </c>
      <c r="AC75" s="1844"/>
      <c r="AD75" s="1844"/>
      <c r="AE75" s="1844">
        <v>2900</v>
      </c>
      <c r="AF75" s="1844">
        <v>2900</v>
      </c>
      <c r="AG75" s="1844">
        <v>2900</v>
      </c>
      <c r="AH75" s="1844">
        <v>2900</v>
      </c>
      <c r="AI75" s="1844">
        <v>2900</v>
      </c>
      <c r="AJ75" s="1844"/>
      <c r="AK75" s="1844"/>
      <c r="AL75" s="1844">
        <v>1960</v>
      </c>
      <c r="AM75" s="1844">
        <v>1960</v>
      </c>
      <c r="AN75" s="1844">
        <v>1960</v>
      </c>
      <c r="AO75" s="1844">
        <v>1960</v>
      </c>
      <c r="AP75" s="1844">
        <v>1960</v>
      </c>
      <c r="AQ75" s="1844"/>
      <c r="AR75" s="1844">
        <v>2650</v>
      </c>
      <c r="AS75" s="1844">
        <v>2250</v>
      </c>
      <c r="AT75" s="1844" t="s">
        <v>3083</v>
      </c>
      <c r="AU75" s="1844">
        <v>2478</v>
      </c>
      <c r="AV75" s="1844" t="s">
        <v>3083</v>
      </c>
      <c r="AW75" s="1844">
        <v>2496</v>
      </c>
      <c r="AX75" s="1844" t="s">
        <v>3083</v>
      </c>
      <c r="AY75" s="1844">
        <v>2517</v>
      </c>
      <c r="AZ75" s="1844" t="s">
        <v>3084</v>
      </c>
      <c r="BA75" s="1844"/>
      <c r="BB75" s="1844" t="s">
        <v>12515</v>
      </c>
    </row>
    <row r="76" spans="1:54">
      <c r="A76" s="1844" t="s">
        <v>10914</v>
      </c>
      <c r="B76" s="1844" t="s">
        <v>8976</v>
      </c>
      <c r="C76" s="1844" t="s">
        <v>8995</v>
      </c>
      <c r="D76" s="1844" t="s">
        <v>9127</v>
      </c>
      <c r="E76" s="1844" t="s">
        <v>9148</v>
      </c>
      <c r="F76" s="1844" t="s">
        <v>12513</v>
      </c>
      <c r="G76" s="1844"/>
      <c r="H76" s="1844"/>
      <c r="I76" s="1844"/>
      <c r="J76" s="1844"/>
      <c r="K76" s="1844"/>
      <c r="L76" s="1844"/>
      <c r="M76" s="1844"/>
      <c r="N76" s="1844"/>
      <c r="O76" s="1844"/>
      <c r="P76" s="1844" t="s">
        <v>12358</v>
      </c>
      <c r="Q76" s="1844" t="s">
        <v>12414</v>
      </c>
      <c r="R76" s="1844" t="s">
        <v>12356</v>
      </c>
      <c r="S76" s="1844"/>
      <c r="T76" s="1844" t="s">
        <v>764</v>
      </c>
      <c r="U76" s="505" t="s">
        <v>3002</v>
      </c>
      <c r="V76" s="1844"/>
      <c r="W76" s="1844"/>
      <c r="X76" s="1844">
        <v>437</v>
      </c>
      <c r="Y76" s="1844">
        <v>437</v>
      </c>
      <c r="Z76" s="1844">
        <v>437</v>
      </c>
      <c r="AA76" s="1844">
        <v>437</v>
      </c>
      <c r="AB76" s="1844">
        <v>437</v>
      </c>
      <c r="AC76" s="1844"/>
      <c r="AD76" s="1844"/>
      <c r="AE76" s="1844">
        <v>1115</v>
      </c>
      <c r="AF76" s="1844">
        <v>1115</v>
      </c>
      <c r="AG76" s="1844">
        <v>1115</v>
      </c>
      <c r="AH76" s="1844">
        <v>1115</v>
      </c>
      <c r="AI76" s="1844">
        <v>1115</v>
      </c>
      <c r="AJ76" s="1844"/>
      <c r="AK76" s="1844"/>
      <c r="AL76" s="1844">
        <v>0</v>
      </c>
      <c r="AM76" s="1844">
        <v>0</v>
      </c>
      <c r="AN76" s="1844">
        <v>0</v>
      </c>
      <c r="AO76" s="1844">
        <v>0</v>
      </c>
      <c r="AP76" s="1844">
        <v>0</v>
      </c>
      <c r="AQ76" s="1844"/>
      <c r="AR76" s="1844">
        <v>488</v>
      </c>
      <c r="AS76" s="1844">
        <v>2466</v>
      </c>
      <c r="AT76" s="1844" t="s">
        <v>3084</v>
      </c>
      <c r="AU76" s="1844">
        <v>1689</v>
      </c>
      <c r="AV76" s="1844" t="s">
        <v>3083</v>
      </c>
      <c r="AW76" s="1844">
        <v>716</v>
      </c>
      <c r="AX76" s="1844" t="s">
        <v>3083</v>
      </c>
      <c r="AY76" s="1844">
        <v>471</v>
      </c>
      <c r="AZ76" s="1844" t="s">
        <v>3084</v>
      </c>
      <c r="BA76" s="1844"/>
      <c r="BB76" s="1844" t="s">
        <v>12516</v>
      </c>
    </row>
    <row r="77" spans="1:54">
      <c r="A77" s="1844" t="s">
        <v>10914</v>
      </c>
      <c r="B77" s="1844" t="s">
        <v>8976</v>
      </c>
      <c r="C77" s="1844" t="s">
        <v>8995</v>
      </c>
      <c r="D77" s="1844" t="s">
        <v>9127</v>
      </c>
      <c r="E77" s="1844" t="s">
        <v>9148</v>
      </c>
      <c r="F77" s="1844" t="s">
        <v>12513</v>
      </c>
      <c r="G77" s="1844"/>
      <c r="H77" s="1844"/>
      <c r="I77" s="1844"/>
      <c r="J77" s="1844"/>
      <c r="K77" s="1844"/>
      <c r="L77" s="1844"/>
      <c r="M77" s="1844"/>
      <c r="N77" s="1844"/>
      <c r="O77" s="1844"/>
      <c r="P77" s="1844" t="s">
        <v>12365</v>
      </c>
      <c r="Q77" s="1844" t="s">
        <v>12416</v>
      </c>
      <c r="R77" s="1844" t="s">
        <v>12417</v>
      </c>
      <c r="S77" s="1844"/>
      <c r="T77" s="1844" t="s">
        <v>732</v>
      </c>
      <c r="U77" s="1844">
        <v>2</v>
      </c>
      <c r="V77" s="1844"/>
      <c r="W77" s="1844"/>
      <c r="X77" s="1844">
        <v>0.54</v>
      </c>
      <c r="Y77" s="1844">
        <v>0.54</v>
      </c>
      <c r="Z77" s="1844">
        <v>0.54</v>
      </c>
      <c r="AA77" s="1844">
        <v>0.54</v>
      </c>
      <c r="AB77" s="1844">
        <v>0.54</v>
      </c>
      <c r="AC77" s="1844"/>
      <c r="AD77" s="1844"/>
      <c r="AE77" s="1844">
        <v>1.02</v>
      </c>
      <c r="AF77" s="1844">
        <v>1.02</v>
      </c>
      <c r="AG77" s="1844">
        <v>1.02</v>
      </c>
      <c r="AH77" s="1844">
        <v>1.02</v>
      </c>
      <c r="AI77" s="1844">
        <v>1.02</v>
      </c>
      <c r="AJ77" s="1844"/>
      <c r="AK77" s="1844"/>
      <c r="AL77" s="1844">
        <v>0.06</v>
      </c>
      <c r="AM77" s="1844">
        <v>0.06</v>
      </c>
      <c r="AN77" s="1844">
        <v>0.06</v>
      </c>
      <c r="AO77" s="1844">
        <v>0.06</v>
      </c>
      <c r="AP77" s="1844">
        <v>0.06</v>
      </c>
      <c r="AQ77" s="1844"/>
      <c r="AR77" s="1844">
        <v>0.11</v>
      </c>
      <c r="AS77" s="1844">
        <v>0.34</v>
      </c>
      <c r="AT77" s="1844" t="s">
        <v>3083</v>
      </c>
      <c r="AU77" s="1844">
        <v>0.14000000000000001</v>
      </c>
      <c r="AV77" s="1844" t="s">
        <v>3083</v>
      </c>
      <c r="AW77" s="1844">
        <v>0.11</v>
      </c>
      <c r="AX77" s="1844" t="s">
        <v>3083</v>
      </c>
      <c r="AY77" s="1844">
        <v>0.2</v>
      </c>
      <c r="AZ77" s="1844" t="s">
        <v>3083</v>
      </c>
      <c r="BA77" s="1844"/>
      <c r="BB77" s="1844" t="s">
        <v>12517</v>
      </c>
    </row>
    <row r="78" spans="1:54">
      <c r="A78" s="1844" t="s">
        <v>10914</v>
      </c>
      <c r="B78" s="1844" t="s">
        <v>8976</v>
      </c>
      <c r="C78" s="1844" t="s">
        <v>8995</v>
      </c>
      <c r="D78" s="1844" t="s">
        <v>9127</v>
      </c>
      <c r="E78" s="1844" t="s">
        <v>9148</v>
      </c>
      <c r="F78" s="1844" t="s">
        <v>12513</v>
      </c>
      <c r="G78" s="1844"/>
      <c r="H78" s="1844"/>
      <c r="I78" s="1844"/>
      <c r="J78" s="1844"/>
      <c r="K78" s="1844"/>
      <c r="L78" s="1844"/>
      <c r="M78" s="1844"/>
      <c r="N78" s="1844"/>
      <c r="O78" s="1844"/>
      <c r="P78" s="1844" t="s">
        <v>12369</v>
      </c>
      <c r="Q78" s="1844" t="s">
        <v>12419</v>
      </c>
      <c r="R78" s="1844" t="s">
        <v>12403</v>
      </c>
      <c r="S78" s="1844"/>
      <c r="T78" s="1844" t="s">
        <v>764</v>
      </c>
      <c r="U78" s="505" t="s">
        <v>3002</v>
      </c>
      <c r="V78" s="1844"/>
      <c r="W78" s="1844"/>
      <c r="X78" s="1844">
        <v>204</v>
      </c>
      <c r="Y78" s="1844">
        <v>204</v>
      </c>
      <c r="Z78" s="1844">
        <v>204</v>
      </c>
      <c r="AA78" s="1844">
        <v>204</v>
      </c>
      <c r="AB78" s="1844">
        <v>204</v>
      </c>
      <c r="AC78" s="1844"/>
      <c r="AD78" s="1844"/>
      <c r="AE78" s="1844">
        <v>287</v>
      </c>
      <c r="AF78" s="1844">
        <v>287</v>
      </c>
      <c r="AG78" s="1844">
        <v>287</v>
      </c>
      <c r="AH78" s="1844">
        <v>287</v>
      </c>
      <c r="AI78" s="1844">
        <v>287</v>
      </c>
      <c r="AJ78" s="1844"/>
      <c r="AK78" s="1844"/>
      <c r="AL78" s="1844">
        <v>121</v>
      </c>
      <c r="AM78" s="1844">
        <v>121</v>
      </c>
      <c r="AN78" s="1844">
        <v>121</v>
      </c>
      <c r="AO78" s="1844">
        <v>121</v>
      </c>
      <c r="AP78" s="1844">
        <v>121</v>
      </c>
      <c r="AQ78" s="1844"/>
      <c r="AR78" s="1844">
        <v>167</v>
      </c>
      <c r="AS78" s="1844">
        <v>167</v>
      </c>
      <c r="AT78" s="1844" t="s">
        <v>3083</v>
      </c>
      <c r="AU78" s="1844">
        <v>164</v>
      </c>
      <c r="AV78" s="1844" t="s">
        <v>3083</v>
      </c>
      <c r="AW78" s="1844">
        <v>161</v>
      </c>
      <c r="AX78" s="1844" t="s">
        <v>3083</v>
      </c>
      <c r="AY78" s="1844">
        <v>158</v>
      </c>
      <c r="AZ78" s="1844" t="s">
        <v>3083</v>
      </c>
      <c r="BA78" s="1844"/>
      <c r="BB78" s="1844" t="s">
        <v>12518</v>
      </c>
    </row>
    <row r="79" spans="1:54">
      <c r="A79" s="1844" t="s">
        <v>10914</v>
      </c>
      <c r="B79" s="1844" t="s">
        <v>8976</v>
      </c>
      <c r="C79" s="1844" t="s">
        <v>8995</v>
      </c>
      <c r="D79" s="1844" t="s">
        <v>9127</v>
      </c>
      <c r="E79" s="1844" t="s">
        <v>9148</v>
      </c>
      <c r="F79" s="1844" t="s">
        <v>12513</v>
      </c>
      <c r="G79" s="1844"/>
      <c r="H79" s="1844"/>
      <c r="I79" s="1844"/>
      <c r="J79" s="1844"/>
      <c r="K79" s="1844"/>
      <c r="L79" s="1844"/>
      <c r="M79" s="1844"/>
      <c r="N79" s="1844"/>
      <c r="O79" s="1844"/>
      <c r="P79" s="1844" t="s">
        <v>12421</v>
      </c>
      <c r="Q79" s="1844" t="s">
        <v>12366</v>
      </c>
      <c r="R79" s="1844" t="s">
        <v>12367</v>
      </c>
      <c r="S79" s="1844"/>
      <c r="T79" s="1844" t="s">
        <v>764</v>
      </c>
      <c r="U79" s="1844">
        <v>2</v>
      </c>
      <c r="V79" s="1844"/>
      <c r="W79" s="1844"/>
      <c r="X79" s="1844">
        <v>9.4600000000000009</v>
      </c>
      <c r="Y79" s="1844">
        <v>9.4600000000000009</v>
      </c>
      <c r="Z79" s="1844">
        <v>9.4600000000000009</v>
      </c>
      <c r="AA79" s="1844">
        <v>9.4600000000000009</v>
      </c>
      <c r="AB79" s="1844">
        <v>9.4600000000000009</v>
      </c>
      <c r="AC79" s="1844"/>
      <c r="AD79" s="1844"/>
      <c r="AE79" s="1844">
        <v>12.13</v>
      </c>
      <c r="AF79" s="1844">
        <v>12.13</v>
      </c>
      <c r="AG79" s="1844">
        <v>12.13</v>
      </c>
      <c r="AH79" s="1844">
        <v>12.13</v>
      </c>
      <c r="AI79" s="1844">
        <v>12.13</v>
      </c>
      <c r="AJ79" s="1844"/>
      <c r="AK79" s="1844"/>
      <c r="AL79" s="1844">
        <v>6.79</v>
      </c>
      <c r="AM79" s="1844">
        <v>6.79</v>
      </c>
      <c r="AN79" s="1844">
        <v>6.79</v>
      </c>
      <c r="AO79" s="1844">
        <v>6.79</v>
      </c>
      <c r="AP79" s="1844">
        <v>6.79</v>
      </c>
      <c r="AQ79" s="1844"/>
      <c r="AR79" s="1844">
        <v>2.72</v>
      </c>
      <c r="AS79" s="1844">
        <v>2.34</v>
      </c>
      <c r="AT79" s="1844" t="s">
        <v>3083</v>
      </c>
      <c r="AU79" s="1844">
        <v>2.2400000000000002</v>
      </c>
      <c r="AV79" s="1844" t="s">
        <v>3083</v>
      </c>
      <c r="AW79" s="1844">
        <v>1.7</v>
      </c>
      <c r="AX79" s="1844" t="s">
        <v>3083</v>
      </c>
      <c r="AY79" s="1844">
        <v>1.61</v>
      </c>
      <c r="AZ79" s="1844" t="s">
        <v>3083</v>
      </c>
      <c r="BA79" s="1844"/>
      <c r="BB79" s="1844" t="s">
        <v>12519</v>
      </c>
    </row>
    <row r="80" spans="1:54">
      <c r="A80" s="1844" t="s">
        <v>10914</v>
      </c>
      <c r="B80" s="1844" t="s">
        <v>8976</v>
      </c>
      <c r="C80" s="1844" t="s">
        <v>8995</v>
      </c>
      <c r="D80" s="1844" t="s">
        <v>9127</v>
      </c>
      <c r="E80" s="1844" t="s">
        <v>9148</v>
      </c>
      <c r="F80" s="1844" t="s">
        <v>12513</v>
      </c>
      <c r="G80" s="1844"/>
      <c r="H80" s="1844"/>
      <c r="I80" s="1844"/>
      <c r="J80" s="1844"/>
      <c r="K80" s="1844"/>
      <c r="L80" s="1844"/>
      <c r="M80" s="1844"/>
      <c r="N80" s="1844"/>
      <c r="O80" s="1844"/>
      <c r="P80" s="1844" t="s">
        <v>12424</v>
      </c>
      <c r="Q80" s="1844" t="s">
        <v>12520</v>
      </c>
      <c r="R80" s="1844" t="s">
        <v>12371</v>
      </c>
      <c r="S80" s="1844"/>
      <c r="T80" s="1844" t="s">
        <v>732</v>
      </c>
      <c r="U80" s="1844">
        <v>2</v>
      </c>
      <c r="V80" s="1844"/>
      <c r="W80" s="1844"/>
      <c r="X80" s="1844">
        <v>0.18</v>
      </c>
      <c r="Y80" s="1844">
        <v>0.18</v>
      </c>
      <c r="Z80" s="1844">
        <v>0.18</v>
      </c>
      <c r="AA80" s="1844">
        <v>0.18</v>
      </c>
      <c r="AB80" s="1844">
        <v>0.18</v>
      </c>
      <c r="AC80" s="1844"/>
      <c r="AD80" s="1844"/>
      <c r="AE80" s="1844">
        <v>0.28999999999999998</v>
      </c>
      <c r="AF80" s="1844">
        <v>0.28999999999999998</v>
      </c>
      <c r="AG80" s="1844">
        <v>0.28999999999999998</v>
      </c>
      <c r="AH80" s="1844">
        <v>0.28999999999999998</v>
      </c>
      <c r="AI80" s="1844">
        <v>0.28999999999999998</v>
      </c>
      <c r="AJ80" s="1844"/>
      <c r="AK80" s="1844"/>
      <c r="AL80" s="1844">
        <v>7.0000000000000007E-2</v>
      </c>
      <c r="AM80" s="1844">
        <v>7.0000000000000007E-2</v>
      </c>
      <c r="AN80" s="1844">
        <v>7.0000000000000007E-2</v>
      </c>
      <c r="AO80" s="1844">
        <v>7.0000000000000007E-2</v>
      </c>
      <c r="AP80" s="1844">
        <v>7.0000000000000007E-2</v>
      </c>
      <c r="AQ80" s="1844"/>
      <c r="AR80" s="1844">
        <v>0.1</v>
      </c>
      <c r="AS80" s="1844">
        <v>0.13</v>
      </c>
      <c r="AT80" s="1844" t="s">
        <v>3083</v>
      </c>
      <c r="AU80" s="1844">
        <v>0.08</v>
      </c>
      <c r="AV80" s="1844" t="s">
        <v>3083</v>
      </c>
      <c r="AW80" s="1844">
        <v>0.04</v>
      </c>
      <c r="AX80" s="1844" t="s">
        <v>3083</v>
      </c>
      <c r="AY80" s="1844">
        <v>7.0000000000000007E-2</v>
      </c>
      <c r="AZ80" s="1844" t="s">
        <v>3083</v>
      </c>
      <c r="BA80" s="1844"/>
      <c r="BB80" s="1844" t="s">
        <v>12521</v>
      </c>
    </row>
    <row r="81" spans="1:54">
      <c r="A81" s="1844" t="s">
        <v>10918</v>
      </c>
      <c r="B81" s="1844" t="s">
        <v>8976</v>
      </c>
      <c r="C81" s="1844" t="s">
        <v>8995</v>
      </c>
      <c r="D81" s="1844" t="s">
        <v>9127</v>
      </c>
      <c r="E81" s="1844" t="s">
        <v>9154</v>
      </c>
      <c r="F81" s="1844" t="s">
        <v>12522</v>
      </c>
      <c r="G81" s="1844" t="s">
        <v>9143</v>
      </c>
      <c r="H81" s="1844" t="s">
        <v>9193</v>
      </c>
      <c r="I81" s="1844" t="s">
        <v>9480</v>
      </c>
      <c r="J81" s="1844" t="s">
        <v>9330</v>
      </c>
      <c r="K81" s="1844" t="s">
        <v>9330</v>
      </c>
      <c r="L81" s="1844" t="s">
        <v>9330</v>
      </c>
      <c r="M81" s="1844" t="s">
        <v>9330</v>
      </c>
      <c r="N81" s="1844" t="s">
        <v>9330</v>
      </c>
      <c r="O81" s="1844" t="s">
        <v>9330</v>
      </c>
      <c r="P81" s="1844" t="s">
        <v>12352</v>
      </c>
      <c r="Q81" s="1844" t="s">
        <v>12522</v>
      </c>
      <c r="R81" s="1844"/>
      <c r="S81" s="1844"/>
      <c r="T81" s="1844" t="s">
        <v>9328</v>
      </c>
      <c r="U81" s="1844" t="s">
        <v>9136</v>
      </c>
      <c r="V81" s="1844"/>
      <c r="W81" s="1844"/>
      <c r="X81" s="1844"/>
      <c r="Y81" s="1844"/>
      <c r="Z81" s="1844"/>
      <c r="AA81" s="1844"/>
      <c r="AB81" s="1844"/>
      <c r="AC81" s="1844"/>
      <c r="AD81" s="1844"/>
      <c r="AE81" s="1844"/>
      <c r="AF81" s="1844"/>
      <c r="AG81" s="1844"/>
      <c r="AH81" s="1844"/>
      <c r="AI81" s="1844"/>
      <c r="AJ81" s="1844"/>
      <c r="AK81" s="1844"/>
      <c r="AL81" s="1844"/>
      <c r="AM81" s="1844"/>
      <c r="AN81" s="1844"/>
      <c r="AO81" s="1844"/>
      <c r="AP81" s="1844"/>
      <c r="AQ81" s="1844"/>
      <c r="AR81" s="1844" t="s">
        <v>9330</v>
      </c>
      <c r="AS81" s="1844" t="s">
        <v>9330</v>
      </c>
      <c r="AT81" s="1844" t="s">
        <v>3083</v>
      </c>
      <c r="AU81" s="1844" t="s">
        <v>9330</v>
      </c>
      <c r="AV81" s="1844" t="s">
        <v>3083</v>
      </c>
      <c r="AW81" s="1844" t="s">
        <v>9330</v>
      </c>
      <c r="AX81" s="1844" t="s">
        <v>3083</v>
      </c>
      <c r="AY81" s="1844" t="s">
        <v>9330</v>
      </c>
      <c r="AZ81" s="1844" t="s">
        <v>3083</v>
      </c>
      <c r="BA81" s="1844"/>
      <c r="BB81" s="1844" t="s">
        <v>12523</v>
      </c>
    </row>
    <row r="82" spans="1:54">
      <c r="A82" s="1844" t="s">
        <v>10918</v>
      </c>
      <c r="B82" s="1844" t="s">
        <v>8976</v>
      </c>
      <c r="C82" s="1844" t="s">
        <v>8995</v>
      </c>
      <c r="D82" s="1844" t="s">
        <v>9127</v>
      </c>
      <c r="E82" s="1844" t="s">
        <v>9154</v>
      </c>
      <c r="F82" s="1844" t="s">
        <v>12522</v>
      </c>
      <c r="G82" s="1844"/>
      <c r="H82" s="1844"/>
      <c r="I82" s="1844"/>
      <c r="J82" s="1844"/>
      <c r="K82" s="1844"/>
      <c r="L82" s="1844"/>
      <c r="M82" s="1844"/>
      <c r="N82" s="1844"/>
      <c r="O82" s="1844"/>
      <c r="P82" s="1844" t="s">
        <v>12354</v>
      </c>
      <c r="Q82" s="1844" t="s">
        <v>12440</v>
      </c>
      <c r="R82" s="1844" t="s">
        <v>12375</v>
      </c>
      <c r="S82" s="1844"/>
      <c r="T82" s="1844" t="s">
        <v>732</v>
      </c>
      <c r="U82" s="1844">
        <v>2</v>
      </c>
      <c r="V82" s="1844"/>
      <c r="W82" s="1844"/>
      <c r="X82" s="1844">
        <v>7.0000000000000007E-2</v>
      </c>
      <c r="Y82" s="1844">
        <v>7.0000000000000007E-2</v>
      </c>
      <c r="Z82" s="1844">
        <v>7.0000000000000007E-2</v>
      </c>
      <c r="AA82" s="1844">
        <v>7.0000000000000007E-2</v>
      </c>
      <c r="AB82" s="1844">
        <v>7.0000000000000007E-2</v>
      </c>
      <c r="AC82" s="1844"/>
      <c r="AD82" s="1844"/>
      <c r="AE82" s="1844">
        <v>0.12</v>
      </c>
      <c r="AF82" s="1844">
        <v>0.12</v>
      </c>
      <c r="AG82" s="1844">
        <v>0.12</v>
      </c>
      <c r="AH82" s="1844">
        <v>0.12</v>
      </c>
      <c r="AI82" s="1844">
        <v>0.12</v>
      </c>
      <c r="AJ82" s="1844"/>
      <c r="AK82" s="1844"/>
      <c r="AL82" s="1844">
        <v>0.02</v>
      </c>
      <c r="AM82" s="1844">
        <v>0.02</v>
      </c>
      <c r="AN82" s="1844">
        <v>0.02</v>
      </c>
      <c r="AO82" s="1844">
        <v>0.02</v>
      </c>
      <c r="AP82" s="1844">
        <v>0.02</v>
      </c>
      <c r="AQ82" s="1844"/>
      <c r="AR82" s="1844">
        <v>0</v>
      </c>
      <c r="AS82" s="1844">
        <v>0.04</v>
      </c>
      <c r="AT82" s="1844" t="s">
        <v>3083</v>
      </c>
      <c r="AU82" s="1844">
        <v>0.01</v>
      </c>
      <c r="AV82" s="1844" t="s">
        <v>3083</v>
      </c>
      <c r="AW82" s="1844">
        <v>0.01</v>
      </c>
      <c r="AX82" s="1844" t="s">
        <v>3083</v>
      </c>
      <c r="AY82" s="1844">
        <v>0.03</v>
      </c>
      <c r="AZ82" s="1844" t="s">
        <v>3083</v>
      </c>
      <c r="BA82" s="1844"/>
      <c r="BB82" s="1844" t="s">
        <v>12524</v>
      </c>
    </row>
    <row r="83" spans="1:54">
      <c r="A83" s="1844" t="s">
        <v>10918</v>
      </c>
      <c r="B83" s="1844" t="s">
        <v>8976</v>
      </c>
      <c r="C83" s="1844" t="s">
        <v>8995</v>
      </c>
      <c r="D83" s="1844" t="s">
        <v>9127</v>
      </c>
      <c r="E83" s="1844" t="s">
        <v>9154</v>
      </c>
      <c r="F83" s="1844" t="s">
        <v>12522</v>
      </c>
      <c r="G83" s="1844"/>
      <c r="H83" s="1844"/>
      <c r="I83" s="1844"/>
      <c r="J83" s="1844"/>
      <c r="K83" s="1844"/>
      <c r="L83" s="1844"/>
      <c r="M83" s="1844"/>
      <c r="N83" s="1844"/>
      <c r="O83" s="1844"/>
      <c r="P83" s="1844" t="s">
        <v>12358</v>
      </c>
      <c r="Q83" s="1844" t="s">
        <v>12442</v>
      </c>
      <c r="R83" s="1844" t="s">
        <v>12378</v>
      </c>
      <c r="S83" s="1844"/>
      <c r="T83" s="1844" t="s">
        <v>732</v>
      </c>
      <c r="U83" s="1844">
        <v>2</v>
      </c>
      <c r="V83" s="1844"/>
      <c r="W83" s="1844"/>
      <c r="X83" s="1844">
        <v>0</v>
      </c>
      <c r="Y83" s="1844">
        <v>0</v>
      </c>
      <c r="Z83" s="1844">
        <v>0</v>
      </c>
      <c r="AA83" s="1844">
        <v>0</v>
      </c>
      <c r="AB83" s="1844">
        <v>0</v>
      </c>
      <c r="AC83" s="1844"/>
      <c r="AD83" s="1844"/>
      <c r="AE83" s="1844">
        <v>0.6</v>
      </c>
      <c r="AF83" s="1844">
        <v>0.6</v>
      </c>
      <c r="AG83" s="1844">
        <v>0.6</v>
      </c>
      <c r="AH83" s="1844">
        <v>0.6</v>
      </c>
      <c r="AI83" s="1844">
        <v>0.6</v>
      </c>
      <c r="AJ83" s="1844"/>
      <c r="AK83" s="1844"/>
      <c r="AL83" s="1844">
        <v>0</v>
      </c>
      <c r="AM83" s="1844">
        <v>0</v>
      </c>
      <c r="AN83" s="1844">
        <v>0</v>
      </c>
      <c r="AO83" s="1844">
        <v>0</v>
      </c>
      <c r="AP83" s="1844">
        <v>0</v>
      </c>
      <c r="AQ83" s="1844"/>
      <c r="AR83" s="1844">
        <v>0</v>
      </c>
      <c r="AS83" s="1844">
        <v>0</v>
      </c>
      <c r="AT83" s="1844" t="s">
        <v>3083</v>
      </c>
      <c r="AU83" s="1844">
        <v>0</v>
      </c>
      <c r="AV83" s="1844" t="s">
        <v>3083</v>
      </c>
      <c r="AW83" s="1844">
        <v>0</v>
      </c>
      <c r="AX83" s="1844" t="s">
        <v>3083</v>
      </c>
      <c r="AY83" s="1844">
        <v>0</v>
      </c>
      <c r="AZ83" s="1844" t="s">
        <v>3083</v>
      </c>
      <c r="BA83" s="1844"/>
      <c r="BB83" s="1844" t="s">
        <v>12525</v>
      </c>
    </row>
    <row r="84" spans="1:54">
      <c r="A84" s="1844" t="s">
        <v>10918</v>
      </c>
      <c r="B84" s="1844" t="s">
        <v>8976</v>
      </c>
      <c r="C84" s="1844" t="s">
        <v>8995</v>
      </c>
      <c r="D84" s="1844" t="s">
        <v>9127</v>
      </c>
      <c r="E84" s="1844" t="s">
        <v>9154</v>
      </c>
      <c r="F84" s="1844" t="s">
        <v>12522</v>
      </c>
      <c r="G84" s="1844"/>
      <c r="H84" s="1844"/>
      <c r="I84" s="1844"/>
      <c r="J84" s="1844"/>
      <c r="K84" s="1844"/>
      <c r="L84" s="1844"/>
      <c r="M84" s="1844"/>
      <c r="N84" s="1844"/>
      <c r="O84" s="1844"/>
      <c r="P84" s="1844" t="s">
        <v>12365</v>
      </c>
      <c r="Q84" s="1844" t="s">
        <v>12444</v>
      </c>
      <c r="R84" s="1844" t="s">
        <v>12380</v>
      </c>
      <c r="S84" s="1844"/>
      <c r="T84" s="1844" t="s">
        <v>764</v>
      </c>
      <c r="U84" s="505" t="s">
        <v>3002</v>
      </c>
      <c r="V84" s="1844"/>
      <c r="W84" s="1844"/>
      <c r="X84" s="1844">
        <v>2</v>
      </c>
      <c r="Y84" s="1844">
        <v>2</v>
      </c>
      <c r="Z84" s="1844">
        <v>2</v>
      </c>
      <c r="AA84" s="1844">
        <v>2</v>
      </c>
      <c r="AB84" s="1844">
        <v>2</v>
      </c>
      <c r="AC84" s="1844"/>
      <c r="AD84" s="1844"/>
      <c r="AE84" s="1844">
        <v>4</v>
      </c>
      <c r="AF84" s="1844">
        <v>4</v>
      </c>
      <c r="AG84" s="1844">
        <v>4</v>
      </c>
      <c r="AH84" s="1844">
        <v>4</v>
      </c>
      <c r="AI84" s="1844">
        <v>4</v>
      </c>
      <c r="AJ84" s="1844"/>
      <c r="AK84" s="1844"/>
      <c r="AL84" s="1844">
        <v>0</v>
      </c>
      <c r="AM84" s="1844">
        <v>0</v>
      </c>
      <c r="AN84" s="1844">
        <v>0</v>
      </c>
      <c r="AO84" s="1844">
        <v>0</v>
      </c>
      <c r="AP84" s="1844">
        <v>0</v>
      </c>
      <c r="AQ84" s="1844"/>
      <c r="AR84" s="1844">
        <v>0</v>
      </c>
      <c r="AS84" s="1844">
        <v>0</v>
      </c>
      <c r="AT84" s="1844" t="s">
        <v>3083</v>
      </c>
      <c r="AU84" s="1844">
        <v>0</v>
      </c>
      <c r="AV84" s="1844" t="s">
        <v>3083</v>
      </c>
      <c r="AW84" s="1844">
        <v>0</v>
      </c>
      <c r="AX84" s="1844" t="s">
        <v>3083</v>
      </c>
      <c r="AY84" s="1844">
        <v>0</v>
      </c>
      <c r="AZ84" s="1844" t="s">
        <v>3083</v>
      </c>
      <c r="BA84" s="1844"/>
      <c r="BB84" s="1844" t="s">
        <v>12526</v>
      </c>
    </row>
    <row r="85" spans="1:54">
      <c r="A85" s="1844" t="s">
        <v>10918</v>
      </c>
      <c r="B85" s="1844" t="s">
        <v>8976</v>
      </c>
      <c r="C85" s="1844" t="s">
        <v>8995</v>
      </c>
      <c r="D85" s="1844" t="s">
        <v>9127</v>
      </c>
      <c r="E85" s="1844" t="s">
        <v>9154</v>
      </c>
      <c r="F85" s="1844" t="s">
        <v>12522</v>
      </c>
      <c r="G85" s="1844"/>
      <c r="H85" s="1844"/>
      <c r="I85" s="1844"/>
      <c r="J85" s="1844"/>
      <c r="K85" s="1844"/>
      <c r="L85" s="1844"/>
      <c r="M85" s="1844"/>
      <c r="N85" s="1844"/>
      <c r="O85" s="1844"/>
      <c r="P85" s="1844" t="s">
        <v>12369</v>
      </c>
      <c r="Q85" s="1844" t="s">
        <v>12446</v>
      </c>
      <c r="R85" s="1844" t="s">
        <v>12435</v>
      </c>
      <c r="S85" s="1844"/>
      <c r="T85" s="1844" t="s">
        <v>764</v>
      </c>
      <c r="U85" s="505" t="s">
        <v>3002</v>
      </c>
      <c r="V85" s="1844"/>
      <c r="W85" s="1844"/>
      <c r="X85" s="1844">
        <v>0</v>
      </c>
      <c r="Y85" s="1844">
        <v>0</v>
      </c>
      <c r="Z85" s="1844">
        <v>0</v>
      </c>
      <c r="AA85" s="1844">
        <v>0</v>
      </c>
      <c r="AB85" s="1844">
        <v>0</v>
      </c>
      <c r="AC85" s="1844"/>
      <c r="AD85" s="1844"/>
      <c r="AE85" s="1844">
        <v>1</v>
      </c>
      <c r="AF85" s="1844">
        <v>1</v>
      </c>
      <c r="AG85" s="1844">
        <v>1</v>
      </c>
      <c r="AH85" s="1844">
        <v>1</v>
      </c>
      <c r="AI85" s="1844">
        <v>1</v>
      </c>
      <c r="AJ85" s="1844"/>
      <c r="AK85" s="1844"/>
      <c r="AL85" s="1844">
        <v>0</v>
      </c>
      <c r="AM85" s="1844">
        <v>0</v>
      </c>
      <c r="AN85" s="1844">
        <v>0</v>
      </c>
      <c r="AO85" s="1844">
        <v>0</v>
      </c>
      <c r="AP85" s="1844">
        <v>0</v>
      </c>
      <c r="AQ85" s="1844"/>
      <c r="AR85" s="1844">
        <v>0</v>
      </c>
      <c r="AS85" s="1844">
        <v>0</v>
      </c>
      <c r="AT85" s="1844" t="s">
        <v>3083</v>
      </c>
      <c r="AU85" s="1844">
        <v>0</v>
      </c>
      <c r="AV85" s="1844" t="s">
        <v>3083</v>
      </c>
      <c r="AW85" s="1844">
        <v>0</v>
      </c>
      <c r="AX85" s="1844" t="s">
        <v>3083</v>
      </c>
      <c r="AY85" s="1844">
        <v>1</v>
      </c>
      <c r="AZ85" s="1844" t="s">
        <v>3084</v>
      </c>
      <c r="BA85" s="1844"/>
      <c r="BB85" s="1844" t="s">
        <v>12527</v>
      </c>
    </row>
    <row r="86" spans="1:54">
      <c r="A86" s="1844" t="s">
        <v>10918</v>
      </c>
      <c r="B86" s="1844" t="s">
        <v>8976</v>
      </c>
      <c r="C86" s="1844" t="s">
        <v>8995</v>
      </c>
      <c r="D86" s="1844" t="s">
        <v>9127</v>
      </c>
      <c r="E86" s="1844" t="s">
        <v>9154</v>
      </c>
      <c r="F86" s="1844" t="s">
        <v>12522</v>
      </c>
      <c r="G86" s="1844"/>
      <c r="H86" s="1844"/>
      <c r="I86" s="1844"/>
      <c r="J86" s="1844"/>
      <c r="K86" s="1844"/>
      <c r="L86" s="1844"/>
      <c r="M86" s="1844"/>
      <c r="N86" s="1844"/>
      <c r="O86" s="1844"/>
      <c r="P86" s="1844" t="s">
        <v>12421</v>
      </c>
      <c r="Q86" s="1844" t="s">
        <v>12528</v>
      </c>
      <c r="R86" s="1844" t="s">
        <v>12409</v>
      </c>
      <c r="S86" s="1844"/>
      <c r="T86" s="1844" t="s">
        <v>764</v>
      </c>
      <c r="U86" s="505" t="s">
        <v>3002</v>
      </c>
      <c r="V86" s="1844"/>
      <c r="W86" s="1844"/>
      <c r="X86" s="1844">
        <v>2237</v>
      </c>
      <c r="Y86" s="1844">
        <v>2237</v>
      </c>
      <c r="Z86" s="1844">
        <v>2237</v>
      </c>
      <c r="AA86" s="1844">
        <v>2237</v>
      </c>
      <c r="AB86" s="1844">
        <v>2237</v>
      </c>
      <c r="AC86" s="1844"/>
      <c r="AD86" s="1844"/>
      <c r="AE86" s="1844">
        <v>2861</v>
      </c>
      <c r="AF86" s="1844">
        <v>2861</v>
      </c>
      <c r="AG86" s="1844">
        <v>2861</v>
      </c>
      <c r="AH86" s="1844">
        <v>2861</v>
      </c>
      <c r="AI86" s="1844">
        <v>2861</v>
      </c>
      <c r="AJ86" s="1844"/>
      <c r="AK86" s="1844"/>
      <c r="AL86" s="1844">
        <v>1613</v>
      </c>
      <c r="AM86" s="1844">
        <v>1613</v>
      </c>
      <c r="AN86" s="1844">
        <v>1613</v>
      </c>
      <c r="AO86" s="1844">
        <v>1613</v>
      </c>
      <c r="AP86" s="1844">
        <v>1613</v>
      </c>
      <c r="AQ86" s="1844"/>
      <c r="AR86" s="1844">
        <v>2822</v>
      </c>
      <c r="AS86" s="1844">
        <v>3010</v>
      </c>
      <c r="AT86" s="1844" t="s">
        <v>3084</v>
      </c>
      <c r="AU86" s="1844">
        <v>2154</v>
      </c>
      <c r="AV86" s="1844" t="s">
        <v>3083</v>
      </c>
      <c r="AW86" s="1844">
        <v>2606</v>
      </c>
      <c r="AX86" s="1844" t="s">
        <v>3083</v>
      </c>
      <c r="AY86" s="1844">
        <v>2607</v>
      </c>
      <c r="AZ86" s="1844" t="s">
        <v>3084</v>
      </c>
      <c r="BA86" s="1844"/>
      <c r="BB86" s="1844" t="s">
        <v>12529</v>
      </c>
    </row>
    <row r="87" spans="1:54">
      <c r="A87" s="1844" t="s">
        <v>11032</v>
      </c>
      <c r="B87" s="1844" t="s">
        <v>8976</v>
      </c>
      <c r="C87" s="1844" t="s">
        <v>8995</v>
      </c>
      <c r="D87" s="1844" t="s">
        <v>9344</v>
      </c>
      <c r="E87" s="1844" t="s">
        <v>9358</v>
      </c>
      <c r="F87" s="1844" t="s">
        <v>12530</v>
      </c>
      <c r="G87" s="1844" t="s">
        <v>9143</v>
      </c>
      <c r="H87" s="1844" t="s">
        <v>9411</v>
      </c>
      <c r="I87" s="1844" t="s">
        <v>9480</v>
      </c>
      <c r="J87" s="1844" t="s">
        <v>9330</v>
      </c>
      <c r="K87" s="1844" t="s">
        <v>9330</v>
      </c>
      <c r="L87" s="1844" t="s">
        <v>9330</v>
      </c>
      <c r="M87" s="1844" t="s">
        <v>9330</v>
      </c>
      <c r="N87" s="1844" t="s">
        <v>9330</v>
      </c>
      <c r="O87" s="1844" t="s">
        <v>9330</v>
      </c>
      <c r="P87" s="1844" t="s">
        <v>12352</v>
      </c>
      <c r="Q87" s="1844" t="s">
        <v>12530</v>
      </c>
      <c r="R87" s="1844"/>
      <c r="S87" s="1844"/>
      <c r="T87" s="1844" t="s">
        <v>9328</v>
      </c>
      <c r="U87" s="1844" t="s">
        <v>9136</v>
      </c>
      <c r="V87" s="1844"/>
      <c r="W87" s="1844"/>
      <c r="X87" s="1844"/>
      <c r="Y87" s="1844"/>
      <c r="Z87" s="1844"/>
      <c r="AA87" s="1844"/>
      <c r="AB87" s="1844"/>
      <c r="AC87" s="1844"/>
      <c r="AD87" s="1844"/>
      <c r="AE87" s="1844"/>
      <c r="AF87" s="1844"/>
      <c r="AG87" s="1844"/>
      <c r="AH87" s="1844"/>
      <c r="AI87" s="1844"/>
      <c r="AJ87" s="1844"/>
      <c r="AK87" s="1844"/>
      <c r="AL87" s="1844"/>
      <c r="AM87" s="1844"/>
      <c r="AN87" s="1844"/>
      <c r="AO87" s="1844"/>
      <c r="AP87" s="1844"/>
      <c r="AQ87" s="1844"/>
      <c r="AR87" s="1844" t="s">
        <v>9330</v>
      </c>
      <c r="AS87" s="1844" t="s">
        <v>9330</v>
      </c>
      <c r="AT87" s="1844" t="s">
        <v>3083</v>
      </c>
      <c r="AU87" s="1844" t="s">
        <v>9330</v>
      </c>
      <c r="AV87" s="1844" t="s">
        <v>3083</v>
      </c>
      <c r="AW87" s="1844" t="s">
        <v>9330</v>
      </c>
      <c r="AX87" s="1844" t="s">
        <v>3083</v>
      </c>
      <c r="AY87" s="1844" t="s">
        <v>9330</v>
      </c>
      <c r="AZ87" s="1844" t="s">
        <v>3083</v>
      </c>
      <c r="BA87" s="1844"/>
      <c r="BB87" s="1844" t="s">
        <v>12531</v>
      </c>
    </row>
    <row r="88" spans="1:54">
      <c r="A88" s="1844" t="s">
        <v>11032</v>
      </c>
      <c r="B88" s="1844" t="s">
        <v>8976</v>
      </c>
      <c r="C88" s="1844" t="s">
        <v>8995</v>
      </c>
      <c r="D88" s="1844" t="s">
        <v>9344</v>
      </c>
      <c r="E88" s="1844" t="s">
        <v>9358</v>
      </c>
      <c r="F88" s="1844" t="s">
        <v>12530</v>
      </c>
      <c r="G88" s="1844"/>
      <c r="H88" s="1844"/>
      <c r="I88" s="1844"/>
      <c r="J88" s="1844"/>
      <c r="K88" s="1844"/>
      <c r="L88" s="1844"/>
      <c r="M88" s="1844"/>
      <c r="N88" s="1844"/>
      <c r="O88" s="1844"/>
      <c r="P88" s="1844" t="s">
        <v>12354</v>
      </c>
      <c r="Q88" s="1844" t="s">
        <v>3027</v>
      </c>
      <c r="R88" s="1844" t="s">
        <v>12385</v>
      </c>
      <c r="S88" s="1844"/>
      <c r="T88" s="1844" t="s">
        <v>764</v>
      </c>
      <c r="U88" s="505" t="s">
        <v>3002</v>
      </c>
      <c r="V88" s="1844"/>
      <c r="W88" s="1844"/>
      <c r="X88" s="1844">
        <v>167</v>
      </c>
      <c r="Y88" s="1844">
        <v>167</v>
      </c>
      <c r="Z88" s="1844">
        <v>167</v>
      </c>
      <c r="AA88" s="1844">
        <v>167</v>
      </c>
      <c r="AB88" s="1844">
        <v>167</v>
      </c>
      <c r="AC88" s="1844"/>
      <c r="AD88" s="1844"/>
      <c r="AE88" s="1844">
        <v>221</v>
      </c>
      <c r="AF88" s="1844">
        <v>221</v>
      </c>
      <c r="AG88" s="1844">
        <v>221</v>
      </c>
      <c r="AH88" s="1844">
        <v>221</v>
      </c>
      <c r="AI88" s="1844">
        <v>221</v>
      </c>
      <c r="AJ88" s="1844"/>
      <c r="AK88" s="1844"/>
      <c r="AL88" s="1844">
        <v>113</v>
      </c>
      <c r="AM88" s="1844">
        <v>113</v>
      </c>
      <c r="AN88" s="1844">
        <v>113</v>
      </c>
      <c r="AO88" s="1844">
        <v>113</v>
      </c>
      <c r="AP88" s="1844">
        <v>113</v>
      </c>
      <c r="AQ88" s="1844"/>
      <c r="AR88" s="1844">
        <v>152</v>
      </c>
      <c r="AS88" s="1844">
        <v>161</v>
      </c>
      <c r="AT88" s="1844" t="s">
        <v>3083</v>
      </c>
      <c r="AU88" s="1844">
        <v>114</v>
      </c>
      <c r="AV88" s="1844" t="s">
        <v>3083</v>
      </c>
      <c r="AW88" s="1844">
        <v>89</v>
      </c>
      <c r="AX88" s="1844" t="s">
        <v>3083</v>
      </c>
      <c r="AY88" s="1844">
        <v>170</v>
      </c>
      <c r="AZ88" s="1844" t="s">
        <v>3084</v>
      </c>
      <c r="BA88" s="1844"/>
      <c r="BB88" s="1844" t="s">
        <v>12532</v>
      </c>
    </row>
    <row r="89" spans="1:54">
      <c r="A89" s="1844" t="s">
        <v>11032</v>
      </c>
      <c r="B89" s="1844" t="s">
        <v>8976</v>
      </c>
      <c r="C89" s="1844" t="s">
        <v>8995</v>
      </c>
      <c r="D89" s="1844" t="s">
        <v>9344</v>
      </c>
      <c r="E89" s="1844" t="s">
        <v>9358</v>
      </c>
      <c r="F89" s="1844" t="s">
        <v>12530</v>
      </c>
      <c r="G89" s="1844"/>
      <c r="H89" s="1844"/>
      <c r="I89" s="1844"/>
      <c r="J89" s="1844"/>
      <c r="K89" s="1844"/>
      <c r="L89" s="1844"/>
      <c r="M89" s="1844"/>
      <c r="N89" s="1844"/>
      <c r="O89" s="1844"/>
      <c r="P89" s="1844" t="s">
        <v>12358</v>
      </c>
      <c r="Q89" s="1844" t="s">
        <v>12533</v>
      </c>
      <c r="R89" s="1844" t="s">
        <v>12383</v>
      </c>
      <c r="S89" s="1844"/>
      <c r="T89" s="1844" t="s">
        <v>764</v>
      </c>
      <c r="U89" s="505" t="s">
        <v>3002</v>
      </c>
      <c r="V89" s="1844"/>
      <c r="W89" s="1844"/>
      <c r="X89" s="1844">
        <v>70</v>
      </c>
      <c r="Y89" s="1844">
        <v>70</v>
      </c>
      <c r="Z89" s="1844">
        <v>70</v>
      </c>
      <c r="AA89" s="1844">
        <v>70</v>
      </c>
      <c r="AB89" s="1844">
        <v>70</v>
      </c>
      <c r="AC89" s="1844"/>
      <c r="AD89" s="1844"/>
      <c r="AE89" s="1844">
        <v>100</v>
      </c>
      <c r="AF89" s="1844">
        <v>100</v>
      </c>
      <c r="AG89" s="1844">
        <v>100</v>
      </c>
      <c r="AH89" s="1844">
        <v>100</v>
      </c>
      <c r="AI89" s="1844">
        <v>100</v>
      </c>
      <c r="AJ89" s="1844"/>
      <c r="AK89" s="1844"/>
      <c r="AL89" s="1844">
        <v>40</v>
      </c>
      <c r="AM89" s="1844">
        <v>40</v>
      </c>
      <c r="AN89" s="1844">
        <v>40</v>
      </c>
      <c r="AO89" s="1844">
        <v>40</v>
      </c>
      <c r="AP89" s="1844">
        <v>40</v>
      </c>
      <c r="AQ89" s="1844"/>
      <c r="AR89" s="1844">
        <v>87</v>
      </c>
      <c r="AS89" s="1844">
        <v>97</v>
      </c>
      <c r="AT89" s="1844" t="s">
        <v>3083</v>
      </c>
      <c r="AU89" s="1844">
        <v>97</v>
      </c>
      <c r="AV89" s="1844" t="s">
        <v>3083</v>
      </c>
      <c r="AW89" s="1844">
        <v>96</v>
      </c>
      <c r="AX89" s="1844" t="s">
        <v>3083</v>
      </c>
      <c r="AY89" s="1844">
        <v>107</v>
      </c>
      <c r="AZ89" s="1844" t="s">
        <v>3084</v>
      </c>
      <c r="BA89" s="1844"/>
      <c r="BB89" s="1844" t="s">
        <v>12534</v>
      </c>
    </row>
    <row r="90" spans="1:54">
      <c r="A90" s="1844" t="s">
        <v>11032</v>
      </c>
      <c r="B90" s="1844" t="s">
        <v>8976</v>
      </c>
      <c r="C90" s="1844" t="s">
        <v>8995</v>
      </c>
      <c r="D90" s="1844" t="s">
        <v>9344</v>
      </c>
      <c r="E90" s="1844" t="s">
        <v>9358</v>
      </c>
      <c r="F90" s="1844" t="s">
        <v>12530</v>
      </c>
      <c r="G90" s="1844"/>
      <c r="H90" s="1844"/>
      <c r="I90" s="1844"/>
      <c r="J90" s="1844"/>
      <c r="K90" s="1844"/>
      <c r="L90" s="1844"/>
      <c r="M90" s="1844"/>
      <c r="N90" s="1844"/>
      <c r="O90" s="1844"/>
      <c r="P90" s="1844" t="s">
        <v>12365</v>
      </c>
      <c r="Q90" s="1844" t="s">
        <v>12535</v>
      </c>
      <c r="R90" s="1844" t="s">
        <v>12388</v>
      </c>
      <c r="S90" s="1844"/>
      <c r="T90" s="1844" t="s">
        <v>764</v>
      </c>
      <c r="U90" s="505" t="s">
        <v>3002</v>
      </c>
      <c r="V90" s="1844"/>
      <c r="W90" s="1844"/>
      <c r="X90" s="1844">
        <v>80</v>
      </c>
      <c r="Y90" s="1844">
        <v>80</v>
      </c>
      <c r="Z90" s="1844">
        <v>80</v>
      </c>
      <c r="AA90" s="1844">
        <v>80</v>
      </c>
      <c r="AB90" s="1844">
        <v>80</v>
      </c>
      <c r="AC90" s="1844"/>
      <c r="AD90" s="1844"/>
      <c r="AE90" s="1844">
        <v>110</v>
      </c>
      <c r="AF90" s="1844">
        <v>110</v>
      </c>
      <c r="AG90" s="1844">
        <v>110</v>
      </c>
      <c r="AH90" s="1844">
        <v>110</v>
      </c>
      <c r="AI90" s="1844">
        <v>110</v>
      </c>
      <c r="AJ90" s="1844"/>
      <c r="AK90" s="1844"/>
      <c r="AL90" s="1844">
        <v>50</v>
      </c>
      <c r="AM90" s="1844">
        <v>50</v>
      </c>
      <c r="AN90" s="1844">
        <v>50</v>
      </c>
      <c r="AO90" s="1844">
        <v>50</v>
      </c>
      <c r="AP90" s="1844">
        <v>50</v>
      </c>
      <c r="AQ90" s="1844"/>
      <c r="AR90" s="1844">
        <v>96</v>
      </c>
      <c r="AS90" s="1844">
        <v>96</v>
      </c>
      <c r="AT90" s="1844" t="s">
        <v>3083</v>
      </c>
      <c r="AU90" s="1844">
        <v>71</v>
      </c>
      <c r="AV90" s="1844" t="s">
        <v>3083</v>
      </c>
      <c r="AW90" s="1844">
        <v>68</v>
      </c>
      <c r="AX90" s="1844" t="s">
        <v>3083</v>
      </c>
      <c r="AY90" s="1844">
        <v>55</v>
      </c>
      <c r="AZ90" s="1844" t="s">
        <v>3083</v>
      </c>
      <c r="BA90" s="1844"/>
      <c r="BB90" s="1844" t="s">
        <v>12536</v>
      </c>
    </row>
    <row r="91" spans="1:54">
      <c r="A91" s="1844" t="s">
        <v>11032</v>
      </c>
      <c r="B91" s="1844" t="s">
        <v>8976</v>
      </c>
      <c r="C91" s="1844" t="s">
        <v>8995</v>
      </c>
      <c r="D91" s="1844" t="s">
        <v>9344</v>
      </c>
      <c r="E91" s="1844" t="s">
        <v>9358</v>
      </c>
      <c r="F91" s="1844" t="s">
        <v>12530</v>
      </c>
      <c r="G91" s="1844"/>
      <c r="H91" s="1844"/>
      <c r="I91" s="1844"/>
      <c r="J91" s="1844"/>
      <c r="K91" s="1844"/>
      <c r="L91" s="1844"/>
      <c r="M91" s="1844"/>
      <c r="N91" s="1844"/>
      <c r="O91" s="1844"/>
      <c r="P91" s="1844" t="s">
        <v>12369</v>
      </c>
      <c r="Q91" s="1844" t="s">
        <v>12537</v>
      </c>
      <c r="R91" s="1844" t="s">
        <v>12388</v>
      </c>
      <c r="S91" s="1844"/>
      <c r="T91" s="1844" t="s">
        <v>764</v>
      </c>
      <c r="U91" s="505" t="s">
        <v>3002</v>
      </c>
      <c r="V91" s="1844"/>
      <c r="W91" s="1844"/>
      <c r="X91" s="1844">
        <v>30</v>
      </c>
      <c r="Y91" s="1844">
        <v>30</v>
      </c>
      <c r="Z91" s="1844">
        <v>30</v>
      </c>
      <c r="AA91" s="1844">
        <v>30</v>
      </c>
      <c r="AB91" s="1844">
        <v>30</v>
      </c>
      <c r="AC91" s="1844"/>
      <c r="AD91" s="1844"/>
      <c r="AE91" s="1844">
        <v>45</v>
      </c>
      <c r="AF91" s="1844">
        <v>45</v>
      </c>
      <c r="AG91" s="1844">
        <v>45</v>
      </c>
      <c r="AH91" s="1844">
        <v>45</v>
      </c>
      <c r="AI91" s="1844">
        <v>45</v>
      </c>
      <c r="AJ91" s="1844"/>
      <c r="AK91" s="1844"/>
      <c r="AL91" s="1844">
        <v>15</v>
      </c>
      <c r="AM91" s="1844">
        <v>15</v>
      </c>
      <c r="AN91" s="1844">
        <v>15</v>
      </c>
      <c r="AO91" s="1844">
        <v>15</v>
      </c>
      <c r="AP91" s="1844">
        <v>15</v>
      </c>
      <c r="AQ91" s="1844"/>
      <c r="AR91" s="1844">
        <v>21</v>
      </c>
      <c r="AS91" s="1844">
        <v>16</v>
      </c>
      <c r="AT91" s="1844" t="s">
        <v>3083</v>
      </c>
      <c r="AU91" s="1844">
        <v>16</v>
      </c>
      <c r="AV91" s="1844" t="s">
        <v>3083</v>
      </c>
      <c r="AW91" s="1844">
        <v>12</v>
      </c>
      <c r="AX91" s="1844" t="s">
        <v>3083</v>
      </c>
      <c r="AY91" s="1844">
        <v>1</v>
      </c>
      <c r="AZ91" s="1844" t="s">
        <v>3083</v>
      </c>
      <c r="BA91" s="1844"/>
      <c r="BB91" s="1844" t="s">
        <v>12538</v>
      </c>
    </row>
    <row r="92" spans="1:54">
      <c r="A92" s="1844" t="s">
        <v>11032</v>
      </c>
      <c r="B92" s="1844" t="s">
        <v>8976</v>
      </c>
      <c r="C92" s="1844" t="s">
        <v>8995</v>
      </c>
      <c r="D92" s="1844" t="s">
        <v>9344</v>
      </c>
      <c r="E92" s="1844" t="s">
        <v>9358</v>
      </c>
      <c r="F92" s="1844" t="s">
        <v>12530</v>
      </c>
      <c r="G92" s="1844"/>
      <c r="H92" s="1844"/>
      <c r="I92" s="1844"/>
      <c r="J92" s="1844"/>
      <c r="K92" s="1844"/>
      <c r="L92" s="1844"/>
      <c r="M92" s="1844"/>
      <c r="N92" s="1844"/>
      <c r="O92" s="1844"/>
      <c r="P92" s="1844" t="s">
        <v>12421</v>
      </c>
      <c r="Q92" s="1844" t="s">
        <v>12390</v>
      </c>
      <c r="R92" s="1844" t="s">
        <v>12390</v>
      </c>
      <c r="S92" s="1844"/>
      <c r="T92" s="1844" t="s">
        <v>764</v>
      </c>
      <c r="U92" s="505" t="s">
        <v>3002</v>
      </c>
      <c r="V92" s="1844"/>
      <c r="W92" s="1844"/>
      <c r="X92" s="1844">
        <v>3600</v>
      </c>
      <c r="Y92" s="1844">
        <v>3600</v>
      </c>
      <c r="Z92" s="1844">
        <v>3600</v>
      </c>
      <c r="AA92" s="1844">
        <v>3600</v>
      </c>
      <c r="AB92" s="1844">
        <v>3600</v>
      </c>
      <c r="AC92" s="1844"/>
      <c r="AD92" s="1844"/>
      <c r="AE92" s="1844">
        <v>4464</v>
      </c>
      <c r="AF92" s="1844">
        <v>4464</v>
      </c>
      <c r="AG92" s="1844">
        <v>4464</v>
      </c>
      <c r="AH92" s="1844">
        <v>4464</v>
      </c>
      <c r="AI92" s="1844">
        <v>4464</v>
      </c>
      <c r="AJ92" s="1844"/>
      <c r="AK92" s="1844"/>
      <c r="AL92" s="1844">
        <v>2736</v>
      </c>
      <c r="AM92" s="1844">
        <v>2736</v>
      </c>
      <c r="AN92" s="1844">
        <v>2736</v>
      </c>
      <c r="AO92" s="1844">
        <v>2736</v>
      </c>
      <c r="AP92" s="1844">
        <v>2736</v>
      </c>
      <c r="AQ92" s="1844"/>
      <c r="AR92" s="1844">
        <v>3411</v>
      </c>
      <c r="AS92" s="1844">
        <v>3754</v>
      </c>
      <c r="AT92" s="1844" t="s">
        <v>3083</v>
      </c>
      <c r="AU92" s="1844">
        <v>3533</v>
      </c>
      <c r="AV92" s="1844" t="s">
        <v>3083</v>
      </c>
      <c r="AW92" s="1844">
        <v>3285</v>
      </c>
      <c r="AX92" s="1844" t="s">
        <v>3083</v>
      </c>
      <c r="AY92" s="1844">
        <v>3136</v>
      </c>
      <c r="AZ92" s="1844" t="s">
        <v>3083</v>
      </c>
      <c r="BA92" s="1844"/>
      <c r="BB92" s="1844" t="s">
        <v>12539</v>
      </c>
    </row>
    <row r="93" spans="1:54">
      <c r="A93" s="1844" t="s">
        <v>11032</v>
      </c>
      <c r="B93" s="1844" t="s">
        <v>8976</v>
      </c>
      <c r="C93" s="1844" t="s">
        <v>8995</v>
      </c>
      <c r="D93" s="1844" t="s">
        <v>9344</v>
      </c>
      <c r="E93" s="1844" t="s">
        <v>9358</v>
      </c>
      <c r="F93" s="1844" t="s">
        <v>12530</v>
      </c>
      <c r="G93" s="1844"/>
      <c r="H93" s="1844"/>
      <c r="I93" s="1844"/>
      <c r="J93" s="1844"/>
      <c r="K93" s="1844"/>
      <c r="L93" s="1844"/>
      <c r="M93" s="1844"/>
      <c r="N93" s="1844"/>
      <c r="O93" s="1844"/>
      <c r="P93" s="1844" t="s">
        <v>12424</v>
      </c>
      <c r="Q93" s="1844" t="s">
        <v>12540</v>
      </c>
      <c r="R93" s="1844" t="s">
        <v>12541</v>
      </c>
      <c r="S93" s="1844"/>
      <c r="T93" s="1844" t="s">
        <v>764</v>
      </c>
      <c r="U93" s="505" t="s">
        <v>3002</v>
      </c>
      <c r="V93" s="1844"/>
      <c r="W93" s="1844"/>
      <c r="X93" s="1844">
        <v>284</v>
      </c>
      <c r="Y93" s="1844">
        <v>284</v>
      </c>
      <c r="Z93" s="1844">
        <v>284</v>
      </c>
      <c r="AA93" s="1844">
        <v>284</v>
      </c>
      <c r="AB93" s="1844">
        <v>284</v>
      </c>
      <c r="AC93" s="1844"/>
      <c r="AD93" s="1844"/>
      <c r="AE93" s="1844">
        <v>376</v>
      </c>
      <c r="AF93" s="1844">
        <v>376</v>
      </c>
      <c r="AG93" s="1844">
        <v>376</v>
      </c>
      <c r="AH93" s="1844">
        <v>376</v>
      </c>
      <c r="AI93" s="1844">
        <v>376</v>
      </c>
      <c r="AJ93" s="1844"/>
      <c r="AK93" s="1844"/>
      <c r="AL93" s="1844">
        <v>192</v>
      </c>
      <c r="AM93" s="1844">
        <v>192</v>
      </c>
      <c r="AN93" s="1844">
        <v>192</v>
      </c>
      <c r="AO93" s="1844">
        <v>192</v>
      </c>
      <c r="AP93" s="1844">
        <v>192</v>
      </c>
      <c r="AQ93" s="1844"/>
      <c r="AR93" s="1844">
        <v>320</v>
      </c>
      <c r="AS93" s="1844">
        <v>258</v>
      </c>
      <c r="AT93" s="1844" t="s">
        <v>3083</v>
      </c>
      <c r="AU93" s="1844">
        <v>262</v>
      </c>
      <c r="AV93" s="1844" t="s">
        <v>3083</v>
      </c>
      <c r="AW93" s="1844">
        <v>244</v>
      </c>
      <c r="AX93" s="1844" t="s">
        <v>3083</v>
      </c>
      <c r="AY93" s="1844">
        <v>126</v>
      </c>
      <c r="AZ93" s="1844" t="s">
        <v>3083</v>
      </c>
      <c r="BA93" s="1844"/>
      <c r="BB93" s="1844" t="s">
        <v>12542</v>
      </c>
    </row>
    <row r="94" spans="1:54">
      <c r="A94" s="1844" t="s">
        <v>11036</v>
      </c>
      <c r="B94" s="1844" t="s">
        <v>8976</v>
      </c>
      <c r="C94" s="1844" t="s">
        <v>8995</v>
      </c>
      <c r="D94" s="1844" t="s">
        <v>9344</v>
      </c>
      <c r="E94" s="1844" t="s">
        <v>10823</v>
      </c>
      <c r="F94" s="1844" t="s">
        <v>12543</v>
      </c>
      <c r="G94" s="1844" t="s">
        <v>9143</v>
      </c>
      <c r="H94" s="1844" t="s">
        <v>9411</v>
      </c>
      <c r="I94" s="1844" t="s">
        <v>9480</v>
      </c>
      <c r="J94" s="1844" t="s">
        <v>9330</v>
      </c>
      <c r="K94" s="1844" t="s">
        <v>9330</v>
      </c>
      <c r="L94" s="1844" t="s">
        <v>9330</v>
      </c>
      <c r="M94" s="1844" t="s">
        <v>9330</v>
      </c>
      <c r="N94" s="1844" t="s">
        <v>9330</v>
      </c>
      <c r="O94" s="1844" t="s">
        <v>9330</v>
      </c>
      <c r="P94" s="1844" t="s">
        <v>12352</v>
      </c>
      <c r="Q94" s="1844" t="s">
        <v>12543</v>
      </c>
      <c r="R94" s="1844"/>
      <c r="S94" s="1844"/>
      <c r="T94" s="1844" t="s">
        <v>9328</v>
      </c>
      <c r="U94" s="1844" t="s">
        <v>9136</v>
      </c>
      <c r="V94" s="1844"/>
      <c r="W94" s="1844"/>
      <c r="X94" s="1844"/>
      <c r="Y94" s="1844"/>
      <c r="Z94" s="1844"/>
      <c r="AA94" s="1844"/>
      <c r="AB94" s="1844"/>
      <c r="AC94" s="1844"/>
      <c r="AD94" s="1844"/>
      <c r="AE94" s="1844"/>
      <c r="AF94" s="1844"/>
      <c r="AG94" s="1844"/>
      <c r="AH94" s="1844"/>
      <c r="AI94" s="1844"/>
      <c r="AJ94" s="1844"/>
      <c r="AK94" s="1844"/>
      <c r="AL94" s="1844"/>
      <c r="AM94" s="1844"/>
      <c r="AN94" s="1844"/>
      <c r="AO94" s="1844"/>
      <c r="AP94" s="1844"/>
      <c r="AQ94" s="1844"/>
      <c r="AR94" s="1844" t="s">
        <v>9330</v>
      </c>
      <c r="AS94" s="1844" t="s">
        <v>9330</v>
      </c>
      <c r="AT94" s="1844" t="s">
        <v>3083</v>
      </c>
      <c r="AU94" s="1844" t="s">
        <v>9330</v>
      </c>
      <c r="AV94" s="1844" t="s">
        <v>3083</v>
      </c>
      <c r="AW94" s="1844" t="s">
        <v>9330</v>
      </c>
      <c r="AX94" s="1844" t="s">
        <v>3083</v>
      </c>
      <c r="AY94" s="1844" t="s">
        <v>9330</v>
      </c>
      <c r="AZ94" s="1844" t="s">
        <v>3083</v>
      </c>
      <c r="BA94" s="1844"/>
      <c r="BB94" s="1844" t="s">
        <v>12544</v>
      </c>
    </row>
    <row r="95" spans="1:54">
      <c r="A95" s="1844" t="s">
        <v>11036</v>
      </c>
      <c r="B95" s="1844" t="s">
        <v>8976</v>
      </c>
      <c r="C95" s="1844" t="s">
        <v>8995</v>
      </c>
      <c r="D95" s="1844" t="s">
        <v>9344</v>
      </c>
      <c r="E95" s="1844" t="s">
        <v>10823</v>
      </c>
      <c r="F95" s="1844" t="s">
        <v>12543</v>
      </c>
      <c r="G95" s="1844"/>
      <c r="H95" s="1844"/>
      <c r="I95" s="1844"/>
      <c r="J95" s="1844"/>
      <c r="K95" s="1844"/>
      <c r="L95" s="1844"/>
      <c r="M95" s="1844"/>
      <c r="N95" s="1844"/>
      <c r="O95" s="1844"/>
      <c r="P95" s="1844" t="s">
        <v>12354</v>
      </c>
      <c r="Q95" s="1844" t="s">
        <v>12545</v>
      </c>
      <c r="R95" s="1844" t="s">
        <v>12397</v>
      </c>
      <c r="S95" s="1844"/>
      <c r="T95" s="1844" t="s">
        <v>732</v>
      </c>
      <c r="U95" s="1844">
        <v>2</v>
      </c>
      <c r="V95" s="1844"/>
      <c r="W95" s="1844"/>
      <c r="X95" s="1844">
        <v>7.2</v>
      </c>
      <c r="Y95" s="1844">
        <v>7.2</v>
      </c>
      <c r="Z95" s="1844">
        <v>7.2</v>
      </c>
      <c r="AA95" s="1844">
        <v>7.2</v>
      </c>
      <c r="AB95" s="1844">
        <v>7.2</v>
      </c>
      <c r="AC95" s="1844"/>
      <c r="AD95" s="1844"/>
      <c r="AE95" s="1844">
        <v>9.6999999999999993</v>
      </c>
      <c r="AF95" s="1844">
        <v>9.6999999999999993</v>
      </c>
      <c r="AG95" s="1844">
        <v>9.6999999999999993</v>
      </c>
      <c r="AH95" s="1844">
        <v>9.6999999999999993</v>
      </c>
      <c r="AI95" s="1844">
        <v>9.6999999999999993</v>
      </c>
      <c r="AJ95" s="1844"/>
      <c r="AK95" s="1844"/>
      <c r="AL95" s="1844">
        <v>4.7</v>
      </c>
      <c r="AM95" s="1844">
        <v>4.7</v>
      </c>
      <c r="AN95" s="1844">
        <v>4.7</v>
      </c>
      <c r="AO95" s="1844">
        <v>4.7</v>
      </c>
      <c r="AP95" s="1844">
        <v>4.7</v>
      </c>
      <c r="AQ95" s="1844"/>
      <c r="AR95" s="1844">
        <v>3.93</v>
      </c>
      <c r="AS95" s="1844">
        <v>4.2300000000000004</v>
      </c>
      <c r="AT95" s="1844" t="s">
        <v>3083</v>
      </c>
      <c r="AU95" s="1844">
        <v>1.6</v>
      </c>
      <c r="AV95" s="1844" t="s">
        <v>3083</v>
      </c>
      <c r="AW95" s="1844">
        <v>2.9</v>
      </c>
      <c r="AX95" s="1844" t="s">
        <v>3083</v>
      </c>
      <c r="AY95" s="1844">
        <v>1.3029315960912058</v>
      </c>
      <c r="AZ95" s="1844" t="s">
        <v>3083</v>
      </c>
      <c r="BA95" s="1844"/>
      <c r="BB95" s="1844" t="s">
        <v>12546</v>
      </c>
    </row>
    <row r="96" spans="1:54">
      <c r="A96" s="1844" t="s">
        <v>11036</v>
      </c>
      <c r="B96" s="1844" t="s">
        <v>8976</v>
      </c>
      <c r="C96" s="1844" t="s">
        <v>8995</v>
      </c>
      <c r="D96" s="1844" t="s">
        <v>9344</v>
      </c>
      <c r="E96" s="1844" t="s">
        <v>10823</v>
      </c>
      <c r="F96" s="1844" t="s">
        <v>12543</v>
      </c>
      <c r="G96" s="1844"/>
      <c r="H96" s="1844"/>
      <c r="I96" s="1844"/>
      <c r="J96" s="1844"/>
      <c r="K96" s="1844"/>
      <c r="L96" s="1844"/>
      <c r="M96" s="1844"/>
      <c r="N96" s="1844"/>
      <c r="O96" s="1844"/>
      <c r="P96" s="1844" t="s">
        <v>12358</v>
      </c>
      <c r="Q96" s="1844" t="s">
        <v>12547</v>
      </c>
      <c r="R96" s="1844" t="s">
        <v>12394</v>
      </c>
      <c r="S96" s="1844"/>
      <c r="T96" s="1844" t="s">
        <v>732</v>
      </c>
      <c r="U96" s="1844">
        <v>2</v>
      </c>
      <c r="V96" s="1844"/>
      <c r="W96" s="1844"/>
      <c r="X96" s="1844">
        <v>0.36</v>
      </c>
      <c r="Y96" s="1844">
        <v>0.36</v>
      </c>
      <c r="Z96" s="1844">
        <v>0.36</v>
      </c>
      <c r="AA96" s="1844">
        <v>0.36</v>
      </c>
      <c r="AB96" s="1844">
        <v>0.36</v>
      </c>
      <c r="AC96" s="1844"/>
      <c r="AD96" s="1844"/>
      <c r="AE96" s="1844">
        <v>0.56999999999999995</v>
      </c>
      <c r="AF96" s="1844">
        <v>0.56999999999999995</v>
      </c>
      <c r="AG96" s="1844">
        <v>0.56999999999999995</v>
      </c>
      <c r="AH96" s="1844">
        <v>0.56999999999999995</v>
      </c>
      <c r="AI96" s="1844">
        <v>0.56999999999999995</v>
      </c>
      <c r="AJ96" s="1844"/>
      <c r="AK96" s="1844"/>
      <c r="AL96" s="1844">
        <v>0.15</v>
      </c>
      <c r="AM96" s="1844">
        <v>0.15</v>
      </c>
      <c r="AN96" s="1844">
        <v>0.15</v>
      </c>
      <c r="AO96" s="1844">
        <v>0.15</v>
      </c>
      <c r="AP96" s="1844">
        <v>0.15</v>
      </c>
      <c r="AQ96" s="1844"/>
      <c r="AR96" s="1844">
        <v>0.27</v>
      </c>
      <c r="AS96" s="1844">
        <v>0.46</v>
      </c>
      <c r="AT96" s="1844" t="s">
        <v>3083</v>
      </c>
      <c r="AU96" s="1844">
        <v>0.08</v>
      </c>
      <c r="AV96" s="1844" t="s">
        <v>3083</v>
      </c>
      <c r="AW96" s="1844">
        <v>0.06</v>
      </c>
      <c r="AX96" s="1844" t="s">
        <v>3083</v>
      </c>
      <c r="AY96" s="1844">
        <v>0.10933791973831708</v>
      </c>
      <c r="AZ96" s="1844" t="s">
        <v>3083</v>
      </c>
      <c r="BA96" s="1844"/>
      <c r="BB96" s="1844" t="s">
        <v>12548</v>
      </c>
    </row>
    <row r="97" spans="1:54">
      <c r="A97" s="1844" t="s">
        <v>11036</v>
      </c>
      <c r="B97" s="1844" t="s">
        <v>8976</v>
      </c>
      <c r="C97" s="1844" t="s">
        <v>8995</v>
      </c>
      <c r="D97" s="1844" t="s">
        <v>9344</v>
      </c>
      <c r="E97" s="1844" t="s">
        <v>10823</v>
      </c>
      <c r="F97" s="1844" t="s">
        <v>12543</v>
      </c>
      <c r="G97" s="1844"/>
      <c r="H97" s="1844"/>
      <c r="I97" s="1844"/>
      <c r="J97" s="1844"/>
      <c r="K97" s="1844"/>
      <c r="L97" s="1844"/>
      <c r="M97" s="1844"/>
      <c r="N97" s="1844"/>
      <c r="O97" s="1844"/>
      <c r="P97" s="1844" t="s">
        <v>12365</v>
      </c>
      <c r="Q97" s="1844" t="s">
        <v>12528</v>
      </c>
      <c r="R97" s="1844" t="s">
        <v>12549</v>
      </c>
      <c r="S97" s="1844"/>
      <c r="T97" s="1844" t="s">
        <v>764</v>
      </c>
      <c r="U97" s="505" t="s">
        <v>3002</v>
      </c>
      <c r="V97" s="1844"/>
      <c r="W97" s="1844"/>
      <c r="X97" s="1844">
        <v>7335</v>
      </c>
      <c r="Y97" s="1844">
        <v>7335</v>
      </c>
      <c r="Z97" s="1844">
        <v>7335</v>
      </c>
      <c r="AA97" s="1844">
        <v>7335</v>
      </c>
      <c r="AB97" s="1844">
        <v>7335</v>
      </c>
      <c r="AC97" s="1844"/>
      <c r="AD97" s="1844"/>
      <c r="AE97" s="1844">
        <v>8841</v>
      </c>
      <c r="AF97" s="1844">
        <v>8841</v>
      </c>
      <c r="AG97" s="1844">
        <v>8841</v>
      </c>
      <c r="AH97" s="1844">
        <v>8841</v>
      </c>
      <c r="AI97" s="1844">
        <v>8841</v>
      </c>
      <c r="AJ97" s="1844"/>
      <c r="AK97" s="1844"/>
      <c r="AL97" s="1844">
        <v>5829</v>
      </c>
      <c r="AM97" s="1844">
        <v>5829</v>
      </c>
      <c r="AN97" s="1844">
        <v>5829</v>
      </c>
      <c r="AO97" s="1844">
        <v>5829</v>
      </c>
      <c r="AP97" s="1844">
        <v>5829</v>
      </c>
      <c r="AQ97" s="1844"/>
      <c r="AR97" s="1844">
        <v>7267</v>
      </c>
      <c r="AS97" s="1844">
        <v>8527</v>
      </c>
      <c r="AT97" s="1844" t="s">
        <v>3083</v>
      </c>
      <c r="AU97" s="1844">
        <v>8428</v>
      </c>
      <c r="AV97" s="1844" t="s">
        <v>3083</v>
      </c>
      <c r="AW97" s="1844">
        <v>6109</v>
      </c>
      <c r="AX97" s="1844" t="s">
        <v>3083</v>
      </c>
      <c r="AY97" s="1844">
        <v>7073</v>
      </c>
      <c r="AZ97" s="1844" t="s">
        <v>3083</v>
      </c>
      <c r="BA97" s="1844"/>
      <c r="BB97" s="1844" t="s">
        <v>12529</v>
      </c>
    </row>
    <row r="98" spans="1:54">
      <c r="A98" s="1844" t="s">
        <v>11148</v>
      </c>
      <c r="B98" s="1844" t="s">
        <v>8976</v>
      </c>
      <c r="C98" s="1844" t="s">
        <v>9003</v>
      </c>
      <c r="D98" s="1844" t="s">
        <v>9127</v>
      </c>
      <c r="E98" s="1844" t="s">
        <v>11150</v>
      </c>
      <c r="F98" s="1844" t="s">
        <v>11152</v>
      </c>
      <c r="G98" s="1844" t="s">
        <v>9143</v>
      </c>
      <c r="H98" s="1844" t="s">
        <v>9193</v>
      </c>
      <c r="I98" s="1844" t="s">
        <v>9480</v>
      </c>
      <c r="J98" s="1844" t="s">
        <v>9330</v>
      </c>
      <c r="K98" s="1844" t="s">
        <v>9330</v>
      </c>
      <c r="L98" s="1844" t="s">
        <v>9330</v>
      </c>
      <c r="M98" s="1844" t="s">
        <v>9330</v>
      </c>
      <c r="N98" s="1844" t="s">
        <v>9330</v>
      </c>
      <c r="O98" s="1844" t="s">
        <v>9330</v>
      </c>
      <c r="P98" s="1844" t="s">
        <v>12352</v>
      </c>
      <c r="Q98" s="1844" t="s">
        <v>11152</v>
      </c>
      <c r="R98" s="1844"/>
      <c r="S98" s="1844"/>
      <c r="T98" s="1844" t="s">
        <v>9328</v>
      </c>
      <c r="U98" s="1844" t="s">
        <v>9136</v>
      </c>
      <c r="V98" s="1844"/>
      <c r="W98" s="1844"/>
      <c r="X98" s="1844"/>
      <c r="Y98" s="1844"/>
      <c r="Z98" s="1844"/>
      <c r="AA98" s="1844"/>
      <c r="AB98" s="1844"/>
      <c r="AC98" s="1844"/>
      <c r="AD98" s="1844"/>
      <c r="AE98" s="1844"/>
      <c r="AF98" s="1844"/>
      <c r="AG98" s="1844"/>
      <c r="AH98" s="1844"/>
      <c r="AI98" s="1844"/>
      <c r="AJ98" s="1844"/>
      <c r="AK98" s="1844"/>
      <c r="AL98" s="1844"/>
      <c r="AM98" s="1844"/>
      <c r="AN98" s="1844"/>
      <c r="AO98" s="1844"/>
      <c r="AP98" s="1844"/>
      <c r="AQ98" s="1844"/>
      <c r="AR98" s="1844" t="s">
        <v>9330</v>
      </c>
      <c r="AS98" s="1844" t="s">
        <v>9482</v>
      </c>
      <c r="AT98" s="1844" t="s">
        <v>3084</v>
      </c>
      <c r="AU98" s="1844" t="s">
        <v>9482</v>
      </c>
      <c r="AV98" s="1844" t="s">
        <v>3084</v>
      </c>
      <c r="AW98" s="1844" t="s">
        <v>9482</v>
      </c>
      <c r="AX98" s="1844" t="s">
        <v>3084</v>
      </c>
      <c r="AY98" s="1844" t="s">
        <v>9482</v>
      </c>
      <c r="AZ98" s="1844" t="s">
        <v>3084</v>
      </c>
      <c r="BA98" s="1844"/>
      <c r="BB98" s="1844" t="s">
        <v>12550</v>
      </c>
    </row>
    <row r="99" spans="1:54">
      <c r="A99" s="1844" t="s">
        <v>11148</v>
      </c>
      <c r="B99" s="1844" t="s">
        <v>8976</v>
      </c>
      <c r="C99" s="1844" t="s">
        <v>9003</v>
      </c>
      <c r="D99" s="1844" t="s">
        <v>9127</v>
      </c>
      <c r="E99" s="1844" t="s">
        <v>11150</v>
      </c>
      <c r="F99" s="1844" t="s">
        <v>11152</v>
      </c>
      <c r="G99" s="1844"/>
      <c r="H99" s="1844"/>
      <c r="I99" s="1844"/>
      <c r="J99" s="1844"/>
      <c r="K99" s="1844"/>
      <c r="L99" s="1844"/>
      <c r="M99" s="1844"/>
      <c r="N99" s="1844"/>
      <c r="O99" s="1844"/>
      <c r="P99" s="1844" t="s">
        <v>12354</v>
      </c>
      <c r="Q99" s="1844" t="s">
        <v>12412</v>
      </c>
      <c r="R99" s="1844" t="s">
        <v>12360</v>
      </c>
      <c r="S99" s="1844"/>
      <c r="T99" s="1844" t="s">
        <v>764</v>
      </c>
      <c r="U99" s="505" t="s">
        <v>3002</v>
      </c>
      <c r="V99" s="1844">
        <v>11000</v>
      </c>
      <c r="W99" s="1844">
        <v>8840</v>
      </c>
      <c r="X99" s="1844">
        <v>8840</v>
      </c>
      <c r="Y99" s="1844">
        <v>8840</v>
      </c>
      <c r="Z99" s="1844">
        <v>8840</v>
      </c>
      <c r="AA99" s="1844">
        <v>8840</v>
      </c>
      <c r="AB99" s="1844">
        <v>8840</v>
      </c>
      <c r="AC99" s="1844"/>
      <c r="AD99" s="1844"/>
      <c r="AE99" s="1844">
        <v>11206</v>
      </c>
      <c r="AF99" s="1844">
        <v>11206</v>
      </c>
      <c r="AG99" s="1844">
        <v>11206</v>
      </c>
      <c r="AH99" s="1844">
        <v>11206</v>
      </c>
      <c r="AI99" s="1844">
        <v>11206</v>
      </c>
      <c r="AJ99" s="1844" t="s">
        <v>4128</v>
      </c>
      <c r="AK99" s="1844" t="s">
        <v>4128</v>
      </c>
      <c r="AL99" s="1844" t="s">
        <v>4128</v>
      </c>
      <c r="AM99" s="1844" t="s">
        <v>4128</v>
      </c>
      <c r="AN99" s="1844" t="s">
        <v>4128</v>
      </c>
      <c r="AO99" s="1844" t="s">
        <v>4128</v>
      </c>
      <c r="AP99" s="1844" t="s">
        <v>4128</v>
      </c>
      <c r="AQ99" s="1844">
        <v>13572</v>
      </c>
      <c r="AR99" s="1844">
        <v>8822</v>
      </c>
      <c r="AS99" s="1844">
        <v>6926</v>
      </c>
      <c r="AT99" s="1844" t="s">
        <v>3083</v>
      </c>
      <c r="AU99" s="1844">
        <v>8326</v>
      </c>
      <c r="AV99" s="1844" t="s">
        <v>3083</v>
      </c>
      <c r="AW99" s="1844">
        <v>8546</v>
      </c>
      <c r="AX99" s="1844" t="s">
        <v>3083</v>
      </c>
      <c r="AY99" s="1844">
        <v>10388</v>
      </c>
      <c r="AZ99" s="1844" t="s">
        <v>3084</v>
      </c>
      <c r="BA99" s="1844"/>
      <c r="BB99" s="1844" t="s">
        <v>12551</v>
      </c>
    </row>
    <row r="100" spans="1:54">
      <c r="A100" s="1844" t="s">
        <v>11148</v>
      </c>
      <c r="B100" s="1844" t="s">
        <v>8976</v>
      </c>
      <c r="C100" s="1844" t="s">
        <v>9003</v>
      </c>
      <c r="D100" s="1844" t="s">
        <v>9127</v>
      </c>
      <c r="E100" s="1844" t="s">
        <v>11150</v>
      </c>
      <c r="F100" s="1844" t="s">
        <v>11152</v>
      </c>
      <c r="G100" s="1844"/>
      <c r="H100" s="1844"/>
      <c r="I100" s="1844"/>
      <c r="J100" s="1844"/>
      <c r="K100" s="1844"/>
      <c r="L100" s="1844"/>
      <c r="M100" s="1844"/>
      <c r="N100" s="1844"/>
      <c r="O100" s="1844"/>
      <c r="P100" s="1844" t="s">
        <v>12358</v>
      </c>
      <c r="Q100" s="1844" t="s">
        <v>12552</v>
      </c>
      <c r="R100" s="1844" t="s">
        <v>12356</v>
      </c>
      <c r="S100" s="1844"/>
      <c r="T100" s="1844" t="s">
        <v>764</v>
      </c>
      <c r="U100" s="505" t="s">
        <v>3002</v>
      </c>
      <c r="V100" s="1844">
        <v>1568</v>
      </c>
      <c r="W100" s="1844">
        <v>1354</v>
      </c>
      <c r="X100" s="1844">
        <v>1354</v>
      </c>
      <c r="Y100" s="1844">
        <v>1354</v>
      </c>
      <c r="Z100" s="1844">
        <v>1354</v>
      </c>
      <c r="AA100" s="1844">
        <v>1354</v>
      </c>
      <c r="AB100" s="1844">
        <v>1354</v>
      </c>
      <c r="AC100" s="1844"/>
      <c r="AD100" s="1844"/>
      <c r="AE100" s="1844">
        <v>3055</v>
      </c>
      <c r="AF100" s="1844">
        <v>3055</v>
      </c>
      <c r="AG100" s="1844">
        <v>3055</v>
      </c>
      <c r="AH100" s="1844">
        <v>3055</v>
      </c>
      <c r="AI100" s="1844">
        <v>3055</v>
      </c>
      <c r="AJ100" s="1844" t="s">
        <v>4128</v>
      </c>
      <c r="AK100" s="1844" t="s">
        <v>4128</v>
      </c>
      <c r="AL100" s="1844" t="s">
        <v>4128</v>
      </c>
      <c r="AM100" s="1844" t="s">
        <v>4128</v>
      </c>
      <c r="AN100" s="1844" t="s">
        <v>4128</v>
      </c>
      <c r="AO100" s="1844" t="s">
        <v>4128</v>
      </c>
      <c r="AP100" s="1844" t="s">
        <v>4128</v>
      </c>
      <c r="AQ100" s="1844">
        <v>4756</v>
      </c>
      <c r="AR100" s="1844">
        <v>3124</v>
      </c>
      <c r="AS100" s="1844">
        <v>15151</v>
      </c>
      <c r="AT100" s="1844" t="s">
        <v>3084</v>
      </c>
      <c r="AU100" s="1844">
        <v>6051</v>
      </c>
      <c r="AV100" s="1844" t="s">
        <v>3084</v>
      </c>
      <c r="AW100" s="1844">
        <v>23457</v>
      </c>
      <c r="AX100" s="1844" t="s">
        <v>3084</v>
      </c>
      <c r="AY100" s="1844">
        <v>16418</v>
      </c>
      <c r="AZ100" s="1844" t="s">
        <v>3084</v>
      </c>
      <c r="BA100" s="1844"/>
      <c r="BB100" s="1844" t="s">
        <v>12553</v>
      </c>
    </row>
    <row r="101" spans="1:54">
      <c r="A101" s="1844" t="s">
        <v>11148</v>
      </c>
      <c r="B101" s="1844" t="s">
        <v>8976</v>
      </c>
      <c r="C101" s="1844" t="s">
        <v>9003</v>
      </c>
      <c r="D101" s="1844" t="s">
        <v>9127</v>
      </c>
      <c r="E101" s="1844" t="s">
        <v>11150</v>
      </c>
      <c r="F101" s="1844" t="s">
        <v>11152</v>
      </c>
      <c r="G101" s="1844"/>
      <c r="H101" s="1844"/>
      <c r="I101" s="1844"/>
      <c r="J101" s="1844"/>
      <c r="K101" s="1844"/>
      <c r="L101" s="1844"/>
      <c r="M101" s="1844"/>
      <c r="N101" s="1844"/>
      <c r="O101" s="1844"/>
      <c r="P101" s="1844" t="s">
        <v>12365</v>
      </c>
      <c r="Q101" s="1844" t="s">
        <v>12554</v>
      </c>
      <c r="R101" s="1844" t="s">
        <v>12417</v>
      </c>
      <c r="S101" s="1844"/>
      <c r="T101" s="1844" t="s">
        <v>732</v>
      </c>
      <c r="U101" s="1844">
        <v>2</v>
      </c>
      <c r="V101" s="1844"/>
      <c r="W101" s="1844">
        <v>0.16</v>
      </c>
      <c r="X101" s="1844">
        <v>0.16</v>
      </c>
      <c r="Y101" s="1844">
        <v>0.16</v>
      </c>
      <c r="Z101" s="1844">
        <v>0.16</v>
      </c>
      <c r="AA101" s="1844">
        <v>0.16</v>
      </c>
      <c r="AB101" s="1844">
        <v>0.16</v>
      </c>
      <c r="AC101" s="1844"/>
      <c r="AD101" s="1844"/>
      <c r="AE101" s="1844">
        <v>0.23</v>
      </c>
      <c r="AF101" s="1844">
        <v>0.23</v>
      </c>
      <c r="AG101" s="1844">
        <v>0.23</v>
      </c>
      <c r="AH101" s="1844">
        <v>0.23</v>
      </c>
      <c r="AI101" s="1844">
        <v>0.23</v>
      </c>
      <c r="AJ101" s="1844" t="s">
        <v>4128</v>
      </c>
      <c r="AK101" s="1844" t="s">
        <v>4128</v>
      </c>
      <c r="AL101" s="1844" t="s">
        <v>4128</v>
      </c>
      <c r="AM101" s="1844" t="s">
        <v>4128</v>
      </c>
      <c r="AN101" s="1844" t="s">
        <v>4128</v>
      </c>
      <c r="AO101" s="1844" t="s">
        <v>4128</v>
      </c>
      <c r="AP101" s="1844" t="s">
        <v>4128</v>
      </c>
      <c r="AQ101" s="1844">
        <v>0.3</v>
      </c>
      <c r="AR101" s="1844">
        <v>0.05</v>
      </c>
      <c r="AS101" s="1844">
        <v>0.18</v>
      </c>
      <c r="AT101" s="1844" t="s">
        <v>3084</v>
      </c>
      <c r="AU101" s="1844">
        <v>0.09</v>
      </c>
      <c r="AV101" s="1844" t="s">
        <v>3083</v>
      </c>
      <c r="AW101" s="1844">
        <v>7.0000000000000007E-2</v>
      </c>
      <c r="AX101" s="1844" t="s">
        <v>3083</v>
      </c>
      <c r="AY101" s="1844">
        <v>0.16</v>
      </c>
      <c r="AZ101" s="1844" t="s">
        <v>3083</v>
      </c>
      <c r="BA101" s="1844"/>
      <c r="BB101" s="1844" t="s">
        <v>12555</v>
      </c>
    </row>
    <row r="102" spans="1:54">
      <c r="A102" s="1844" t="s">
        <v>11148</v>
      </c>
      <c r="B102" s="1844" t="s">
        <v>8976</v>
      </c>
      <c r="C102" s="1844" t="s">
        <v>9003</v>
      </c>
      <c r="D102" s="1844" t="s">
        <v>9127</v>
      </c>
      <c r="E102" s="1844" t="s">
        <v>11150</v>
      </c>
      <c r="F102" s="1844" t="s">
        <v>11152</v>
      </c>
      <c r="G102" s="1844"/>
      <c r="H102" s="1844"/>
      <c r="I102" s="1844"/>
      <c r="J102" s="1844"/>
      <c r="K102" s="1844"/>
      <c r="L102" s="1844"/>
      <c r="M102" s="1844"/>
      <c r="N102" s="1844"/>
      <c r="O102" s="1844"/>
      <c r="P102" s="1844" t="s">
        <v>12369</v>
      </c>
      <c r="Q102" s="1844" t="s">
        <v>12556</v>
      </c>
      <c r="R102" s="1844" t="s">
        <v>12403</v>
      </c>
      <c r="S102" s="1844"/>
      <c r="T102" s="1844" t="s">
        <v>764</v>
      </c>
      <c r="U102" s="505" t="s">
        <v>3002</v>
      </c>
      <c r="V102" s="1844"/>
      <c r="W102" s="1844">
        <v>34</v>
      </c>
      <c r="X102" s="1844">
        <v>34</v>
      </c>
      <c r="Y102" s="1844">
        <v>34</v>
      </c>
      <c r="Z102" s="1844">
        <v>34</v>
      </c>
      <c r="AA102" s="1844">
        <v>34</v>
      </c>
      <c r="AB102" s="1844">
        <v>34</v>
      </c>
      <c r="AC102" s="1844"/>
      <c r="AD102" s="1844"/>
      <c r="AE102" s="1844">
        <v>46</v>
      </c>
      <c r="AF102" s="1844">
        <v>46</v>
      </c>
      <c r="AG102" s="1844">
        <v>46</v>
      </c>
      <c r="AH102" s="1844">
        <v>46</v>
      </c>
      <c r="AI102" s="1844">
        <v>46</v>
      </c>
      <c r="AJ102" s="1844" t="s">
        <v>4128</v>
      </c>
      <c r="AK102" s="1844" t="s">
        <v>4128</v>
      </c>
      <c r="AL102" s="1844" t="s">
        <v>4128</v>
      </c>
      <c r="AM102" s="1844" t="s">
        <v>4128</v>
      </c>
      <c r="AN102" s="1844" t="s">
        <v>4128</v>
      </c>
      <c r="AO102" s="1844" t="s">
        <v>4128</v>
      </c>
      <c r="AP102" s="1844" t="s">
        <v>4128</v>
      </c>
      <c r="AQ102" s="1844">
        <v>52</v>
      </c>
      <c r="AR102" s="1844">
        <v>0</v>
      </c>
      <c r="AS102" s="1844">
        <v>0</v>
      </c>
      <c r="AT102" s="1844" t="s">
        <v>3083</v>
      </c>
      <c r="AU102" s="1844">
        <v>5</v>
      </c>
      <c r="AV102" s="1844" t="s">
        <v>3083</v>
      </c>
      <c r="AW102" s="1844">
        <v>206</v>
      </c>
      <c r="AX102" s="1844" t="s">
        <v>3084</v>
      </c>
      <c r="AY102" s="1844">
        <v>7</v>
      </c>
      <c r="AZ102" s="1844" t="s">
        <v>3083</v>
      </c>
      <c r="BA102" s="1844"/>
      <c r="BB102" s="1844" t="s">
        <v>12557</v>
      </c>
    </row>
    <row r="103" spans="1:54">
      <c r="A103" s="1844" t="s">
        <v>11148</v>
      </c>
      <c r="B103" s="1844" t="s">
        <v>8976</v>
      </c>
      <c r="C103" s="1844" t="s">
        <v>9003</v>
      </c>
      <c r="D103" s="1844" t="s">
        <v>9127</v>
      </c>
      <c r="E103" s="1844" t="s">
        <v>11150</v>
      </c>
      <c r="F103" s="1844" t="s">
        <v>11152</v>
      </c>
      <c r="G103" s="1844"/>
      <c r="H103" s="1844"/>
      <c r="I103" s="1844"/>
      <c r="J103" s="1844"/>
      <c r="K103" s="1844"/>
      <c r="L103" s="1844"/>
      <c r="M103" s="1844"/>
      <c r="N103" s="1844"/>
      <c r="O103" s="1844"/>
      <c r="P103" s="1844" t="s">
        <v>12421</v>
      </c>
      <c r="Q103" s="1844" t="s">
        <v>12558</v>
      </c>
      <c r="R103" s="1844" t="s">
        <v>12559</v>
      </c>
      <c r="S103" s="1844"/>
      <c r="T103" s="1844" t="s">
        <v>764</v>
      </c>
      <c r="U103" s="1844">
        <v>2</v>
      </c>
      <c r="V103" s="1844"/>
      <c r="W103" s="1844"/>
      <c r="X103" s="1844"/>
      <c r="Y103" s="1844"/>
      <c r="Z103" s="1844"/>
      <c r="AA103" s="1844"/>
      <c r="AB103" s="1844">
        <v>650</v>
      </c>
      <c r="AC103" s="1844"/>
      <c r="AD103" s="1844"/>
      <c r="AE103" s="1844"/>
      <c r="AF103" s="1844"/>
      <c r="AG103" s="1844"/>
      <c r="AH103" s="1844"/>
      <c r="AI103" s="1844">
        <v>650</v>
      </c>
      <c r="AJ103" s="1844" t="s">
        <v>4128</v>
      </c>
      <c r="AK103" s="1844" t="s">
        <v>4128</v>
      </c>
      <c r="AL103" s="1844" t="s">
        <v>4128</v>
      </c>
      <c r="AM103" s="1844" t="s">
        <v>4128</v>
      </c>
      <c r="AN103" s="1844" t="s">
        <v>4128</v>
      </c>
      <c r="AO103" s="1844" t="s">
        <v>4128</v>
      </c>
      <c r="AP103" s="1844" t="s">
        <v>4128</v>
      </c>
      <c r="AQ103" s="1844">
        <v>650</v>
      </c>
      <c r="AR103" s="1844">
        <v>15.47</v>
      </c>
      <c r="AS103" s="1844">
        <v>66.454999999999998</v>
      </c>
      <c r="AT103" s="1844"/>
      <c r="AU103" s="1844">
        <v>103.28</v>
      </c>
      <c r="AV103" s="1844" t="s">
        <v>2939</v>
      </c>
      <c r="AW103" s="1844">
        <v>142.75</v>
      </c>
      <c r="AX103" s="1844" t="s">
        <v>2939</v>
      </c>
      <c r="AY103" s="1844">
        <v>172.34</v>
      </c>
      <c r="AZ103" s="1844" t="s">
        <v>2939</v>
      </c>
      <c r="BA103" s="1844"/>
      <c r="BB103" s="1844" t="s">
        <v>12560</v>
      </c>
    </row>
    <row r="104" spans="1:54">
      <c r="A104" s="1844" t="s">
        <v>11148</v>
      </c>
      <c r="B104" s="1844" t="s">
        <v>8976</v>
      </c>
      <c r="C104" s="1844" t="s">
        <v>9003</v>
      </c>
      <c r="D104" s="1844" t="s">
        <v>9127</v>
      </c>
      <c r="E104" s="1844" t="s">
        <v>11150</v>
      </c>
      <c r="F104" s="1844" t="s">
        <v>11152</v>
      </c>
      <c r="G104" s="1844"/>
      <c r="H104" s="1844"/>
      <c r="I104" s="1844"/>
      <c r="J104" s="1844"/>
      <c r="K104" s="1844"/>
      <c r="L104" s="1844"/>
      <c r="M104" s="1844"/>
      <c r="N104" s="1844"/>
      <c r="O104" s="1844"/>
      <c r="P104" s="1844" t="s">
        <v>12424</v>
      </c>
      <c r="Q104" s="1844" t="s">
        <v>12561</v>
      </c>
      <c r="R104" s="1844" t="s">
        <v>12367</v>
      </c>
      <c r="S104" s="1844"/>
      <c r="T104" s="1844" t="s">
        <v>764</v>
      </c>
      <c r="U104" s="1844">
        <v>2</v>
      </c>
      <c r="V104" s="1844"/>
      <c r="W104" s="1844">
        <v>0.38</v>
      </c>
      <c r="X104" s="1844">
        <v>0.38</v>
      </c>
      <c r="Y104" s="1844">
        <v>0.38</v>
      </c>
      <c r="Z104" s="1844">
        <v>0.38</v>
      </c>
      <c r="AA104" s="1844">
        <v>0.38</v>
      </c>
      <c r="AB104" s="1844">
        <v>0.38</v>
      </c>
      <c r="AC104" s="1844"/>
      <c r="AD104" s="1844"/>
      <c r="AE104" s="1844">
        <v>0.49</v>
      </c>
      <c r="AF104" s="1844">
        <v>0.49</v>
      </c>
      <c r="AG104" s="1844">
        <v>0.49</v>
      </c>
      <c r="AH104" s="1844">
        <v>0.49</v>
      </c>
      <c r="AI104" s="1844">
        <v>0.49</v>
      </c>
      <c r="AJ104" s="1844" t="s">
        <v>4128</v>
      </c>
      <c r="AK104" s="1844" t="s">
        <v>4128</v>
      </c>
      <c r="AL104" s="1844" t="s">
        <v>4128</v>
      </c>
      <c r="AM104" s="1844" t="s">
        <v>4128</v>
      </c>
      <c r="AN104" s="1844" t="s">
        <v>4128</v>
      </c>
      <c r="AO104" s="1844" t="s">
        <v>4128</v>
      </c>
      <c r="AP104" s="1844" t="s">
        <v>4128</v>
      </c>
      <c r="AQ104" s="1844">
        <v>0.55000000000000004</v>
      </c>
      <c r="AR104" s="1844">
        <v>0.189</v>
      </c>
      <c r="AS104" s="1844">
        <v>0.20499999999999999</v>
      </c>
      <c r="AT104" s="1844" t="s">
        <v>3083</v>
      </c>
      <c r="AU104" s="1844">
        <v>0.17</v>
      </c>
      <c r="AV104" s="1844" t="s">
        <v>3083</v>
      </c>
      <c r="AW104" s="1844">
        <v>0.17</v>
      </c>
      <c r="AX104" s="1844" t="s">
        <v>3083</v>
      </c>
      <c r="AY104" s="1844">
        <v>0.16</v>
      </c>
      <c r="AZ104" s="1844" t="s">
        <v>3083</v>
      </c>
      <c r="BA104" s="1844"/>
      <c r="BB104" s="1844" t="s">
        <v>12562</v>
      </c>
    </row>
    <row r="105" spans="1:54">
      <c r="A105" s="1844" t="s">
        <v>11154</v>
      </c>
      <c r="B105" s="1844" t="s">
        <v>8976</v>
      </c>
      <c r="C105" s="1844" t="s">
        <v>9003</v>
      </c>
      <c r="D105" s="1844" t="s">
        <v>9127</v>
      </c>
      <c r="E105" s="1844" t="s">
        <v>11155</v>
      </c>
      <c r="F105" s="1844" t="s">
        <v>11157</v>
      </c>
      <c r="G105" s="1844" t="s">
        <v>9143</v>
      </c>
      <c r="H105" s="1844" t="s">
        <v>9193</v>
      </c>
      <c r="I105" s="1844" t="s">
        <v>9480</v>
      </c>
      <c r="J105" s="1844" t="s">
        <v>9330</v>
      </c>
      <c r="K105" s="1844" t="s">
        <v>9330</v>
      </c>
      <c r="L105" s="1844" t="s">
        <v>9330</v>
      </c>
      <c r="M105" s="1844" t="s">
        <v>9330</v>
      </c>
      <c r="N105" s="1844" t="s">
        <v>9330</v>
      </c>
      <c r="O105" s="1844" t="s">
        <v>9330</v>
      </c>
      <c r="P105" s="1844" t="s">
        <v>12352</v>
      </c>
      <c r="Q105" s="1844" t="s">
        <v>11157</v>
      </c>
      <c r="R105" s="1844"/>
      <c r="S105" s="1844"/>
      <c r="T105" s="1844" t="s">
        <v>9328</v>
      </c>
      <c r="U105" s="1844" t="s">
        <v>9136</v>
      </c>
      <c r="V105" s="1844"/>
      <c r="W105" s="1844"/>
      <c r="X105" s="1844"/>
      <c r="Y105" s="1844"/>
      <c r="Z105" s="1844"/>
      <c r="AA105" s="1844"/>
      <c r="AB105" s="1844"/>
      <c r="AC105" s="1844"/>
      <c r="AD105" s="1844"/>
      <c r="AE105" s="1844"/>
      <c r="AF105" s="1844"/>
      <c r="AG105" s="1844"/>
      <c r="AH105" s="1844"/>
      <c r="AI105" s="1844"/>
      <c r="AJ105" s="1844"/>
      <c r="AK105" s="1844"/>
      <c r="AL105" s="1844"/>
      <c r="AM105" s="1844"/>
      <c r="AN105" s="1844"/>
      <c r="AO105" s="1844"/>
      <c r="AP105" s="1844"/>
      <c r="AQ105" s="1844"/>
      <c r="AR105" s="1844" t="s">
        <v>9330</v>
      </c>
      <c r="AS105" s="1844" t="s">
        <v>9330</v>
      </c>
      <c r="AT105" s="1844" t="s">
        <v>3083</v>
      </c>
      <c r="AU105" s="1844" t="s">
        <v>9330</v>
      </c>
      <c r="AV105" s="1844" t="s">
        <v>3083</v>
      </c>
      <c r="AW105" s="1844" t="s">
        <v>9330</v>
      </c>
      <c r="AX105" s="1844" t="s">
        <v>3083</v>
      </c>
      <c r="AY105" s="1844" t="s">
        <v>9330</v>
      </c>
      <c r="AZ105" s="1844" t="s">
        <v>3083</v>
      </c>
      <c r="BA105" s="1844"/>
      <c r="BB105" s="1844" t="s">
        <v>12563</v>
      </c>
    </row>
    <row r="106" spans="1:54">
      <c r="A106" s="1844" t="s">
        <v>11154</v>
      </c>
      <c r="B106" s="1844" t="s">
        <v>8976</v>
      </c>
      <c r="C106" s="1844" t="s">
        <v>9003</v>
      </c>
      <c r="D106" s="1844" t="s">
        <v>9127</v>
      </c>
      <c r="E106" s="1844" t="s">
        <v>11155</v>
      </c>
      <c r="F106" s="1844" t="s">
        <v>11157</v>
      </c>
      <c r="G106" s="1844"/>
      <c r="H106" s="1844"/>
      <c r="I106" s="1844"/>
      <c r="J106" s="1844"/>
      <c r="K106" s="1844"/>
      <c r="L106" s="1844"/>
      <c r="M106" s="1844"/>
      <c r="N106" s="1844"/>
      <c r="O106" s="1844"/>
      <c r="P106" s="1844" t="s">
        <v>12354</v>
      </c>
      <c r="Q106" s="1844" t="s">
        <v>12564</v>
      </c>
      <c r="R106" s="1844" t="s">
        <v>12375</v>
      </c>
      <c r="S106" s="1844"/>
      <c r="T106" s="1844" t="s">
        <v>732</v>
      </c>
      <c r="U106" s="1844">
        <v>2</v>
      </c>
      <c r="V106" s="1844"/>
      <c r="W106" s="1844"/>
      <c r="X106" s="1844">
        <v>99.97</v>
      </c>
      <c r="Y106" s="1844">
        <v>99.97</v>
      </c>
      <c r="Z106" s="1844">
        <v>99.97</v>
      </c>
      <c r="AA106" s="1844">
        <v>99.97</v>
      </c>
      <c r="AB106" s="1844">
        <v>99.97</v>
      </c>
      <c r="AC106" s="1844"/>
      <c r="AD106" s="1844"/>
      <c r="AE106" s="1844">
        <v>99.96</v>
      </c>
      <c r="AF106" s="1844">
        <v>99.96</v>
      </c>
      <c r="AG106" s="1844">
        <v>99.96</v>
      </c>
      <c r="AH106" s="1844">
        <v>99.96</v>
      </c>
      <c r="AI106" s="1844">
        <v>99.96</v>
      </c>
      <c r="AJ106" s="1844" t="s">
        <v>4128</v>
      </c>
      <c r="AK106" s="1844" t="s">
        <v>4128</v>
      </c>
      <c r="AL106" s="1844" t="s">
        <v>4128</v>
      </c>
      <c r="AM106" s="1844" t="s">
        <v>4128</v>
      </c>
      <c r="AN106" s="1844" t="s">
        <v>4128</v>
      </c>
      <c r="AO106" s="1844" t="s">
        <v>4128</v>
      </c>
      <c r="AP106" s="1844" t="s">
        <v>4128</v>
      </c>
      <c r="AQ106" s="1844">
        <v>99.95</v>
      </c>
      <c r="AR106" s="1844">
        <v>99.984399999999994</v>
      </c>
      <c r="AS106" s="1844">
        <v>99.976799999999997</v>
      </c>
      <c r="AT106" s="1844" t="s">
        <v>3083</v>
      </c>
      <c r="AU106" s="1844">
        <v>99.99</v>
      </c>
      <c r="AV106" s="1844" t="s">
        <v>3083</v>
      </c>
      <c r="AW106" s="1844">
        <v>99.96</v>
      </c>
      <c r="AX106" s="1844" t="s">
        <v>3084</v>
      </c>
      <c r="AY106" s="1844">
        <v>99.99</v>
      </c>
      <c r="AZ106" s="1844" t="s">
        <v>3083</v>
      </c>
      <c r="BA106" s="1844"/>
      <c r="BB106" s="1844" t="s">
        <v>12565</v>
      </c>
    </row>
    <row r="107" spans="1:54">
      <c r="A107" s="1844" t="s">
        <v>11154</v>
      </c>
      <c r="B107" s="1844" t="s">
        <v>8976</v>
      </c>
      <c r="C107" s="1844" t="s">
        <v>9003</v>
      </c>
      <c r="D107" s="1844" t="s">
        <v>9127</v>
      </c>
      <c r="E107" s="1844" t="s">
        <v>11155</v>
      </c>
      <c r="F107" s="1844" t="s">
        <v>11157</v>
      </c>
      <c r="G107" s="1844"/>
      <c r="H107" s="1844"/>
      <c r="I107" s="1844"/>
      <c r="J107" s="1844"/>
      <c r="K107" s="1844"/>
      <c r="L107" s="1844"/>
      <c r="M107" s="1844"/>
      <c r="N107" s="1844"/>
      <c r="O107" s="1844"/>
      <c r="P107" s="1844" t="s">
        <v>12358</v>
      </c>
      <c r="Q107" s="1844" t="s">
        <v>12566</v>
      </c>
      <c r="R107" s="1844" t="s">
        <v>12378</v>
      </c>
      <c r="S107" s="1844"/>
      <c r="T107" s="1844" t="s">
        <v>732</v>
      </c>
      <c r="U107" s="1844">
        <v>2</v>
      </c>
      <c r="V107" s="1844"/>
      <c r="W107" s="1844"/>
      <c r="X107" s="1844">
        <v>0.27</v>
      </c>
      <c r="Y107" s="1844">
        <v>0.27</v>
      </c>
      <c r="Z107" s="1844">
        <v>0.27</v>
      </c>
      <c r="AA107" s="1844">
        <v>0.27</v>
      </c>
      <c r="AB107" s="1844">
        <v>0.27</v>
      </c>
      <c r="AC107" s="1844"/>
      <c r="AD107" s="1844"/>
      <c r="AE107" s="1844">
        <v>0.54</v>
      </c>
      <c r="AF107" s="1844">
        <v>0.54</v>
      </c>
      <c r="AG107" s="1844">
        <v>0.54</v>
      </c>
      <c r="AH107" s="1844">
        <v>0.54</v>
      </c>
      <c r="AI107" s="1844">
        <v>0.54</v>
      </c>
      <c r="AJ107" s="1844" t="s">
        <v>4128</v>
      </c>
      <c r="AK107" s="1844" t="s">
        <v>4128</v>
      </c>
      <c r="AL107" s="1844" t="s">
        <v>4128</v>
      </c>
      <c r="AM107" s="1844" t="s">
        <v>4128</v>
      </c>
      <c r="AN107" s="1844" t="s">
        <v>4128</v>
      </c>
      <c r="AO107" s="1844" t="s">
        <v>4128</v>
      </c>
      <c r="AP107" s="1844" t="s">
        <v>4128</v>
      </c>
      <c r="AQ107" s="1844">
        <v>0.81</v>
      </c>
      <c r="AR107" s="1844">
        <v>0.26</v>
      </c>
      <c r="AS107" s="1844">
        <v>0</v>
      </c>
      <c r="AT107" s="1844" t="s">
        <v>3083</v>
      </c>
      <c r="AU107" s="1844">
        <v>0</v>
      </c>
      <c r="AV107" s="1844" t="s">
        <v>3083</v>
      </c>
      <c r="AW107" s="1844">
        <v>0</v>
      </c>
      <c r="AX107" s="1844" t="s">
        <v>3083</v>
      </c>
      <c r="AY107" s="1844">
        <v>0</v>
      </c>
      <c r="AZ107" s="1844" t="s">
        <v>3083</v>
      </c>
      <c r="BA107" s="1844"/>
      <c r="BB107" s="1844" t="s">
        <v>12567</v>
      </c>
    </row>
    <row r="108" spans="1:54">
      <c r="A108" s="1844" t="s">
        <v>11154</v>
      </c>
      <c r="B108" s="1844" t="s">
        <v>8976</v>
      </c>
      <c r="C108" s="1844" t="s">
        <v>9003</v>
      </c>
      <c r="D108" s="1844" t="s">
        <v>9127</v>
      </c>
      <c r="E108" s="1844" t="s">
        <v>11155</v>
      </c>
      <c r="F108" s="1844" t="s">
        <v>11157</v>
      </c>
      <c r="G108" s="1844"/>
      <c r="H108" s="1844"/>
      <c r="I108" s="1844"/>
      <c r="J108" s="1844"/>
      <c r="K108" s="1844"/>
      <c r="L108" s="1844"/>
      <c r="M108" s="1844"/>
      <c r="N108" s="1844"/>
      <c r="O108" s="1844"/>
      <c r="P108" s="1844" t="s">
        <v>12365</v>
      </c>
      <c r="Q108" s="1844" t="s">
        <v>12568</v>
      </c>
      <c r="R108" s="1844" t="s">
        <v>12380</v>
      </c>
      <c r="S108" s="1844"/>
      <c r="T108" s="1844" t="s">
        <v>764</v>
      </c>
      <c r="U108" s="505" t="s">
        <v>3002</v>
      </c>
      <c r="V108" s="1844"/>
      <c r="W108" s="1844">
        <v>1</v>
      </c>
      <c r="X108" s="1844">
        <v>1</v>
      </c>
      <c r="Y108" s="1844">
        <v>1</v>
      </c>
      <c r="Z108" s="1844">
        <v>1</v>
      </c>
      <c r="AA108" s="1844">
        <v>1</v>
      </c>
      <c r="AB108" s="1844">
        <v>1</v>
      </c>
      <c r="AC108" s="1844"/>
      <c r="AD108" s="1844"/>
      <c r="AE108" s="1844">
        <v>2</v>
      </c>
      <c r="AF108" s="1844">
        <v>2</v>
      </c>
      <c r="AG108" s="1844">
        <v>2</v>
      </c>
      <c r="AH108" s="1844">
        <v>2</v>
      </c>
      <c r="AI108" s="1844">
        <v>2</v>
      </c>
      <c r="AJ108" s="1844" t="s">
        <v>4128</v>
      </c>
      <c r="AK108" s="1844" t="s">
        <v>4128</v>
      </c>
      <c r="AL108" s="1844" t="s">
        <v>4128</v>
      </c>
      <c r="AM108" s="1844" t="s">
        <v>4128</v>
      </c>
      <c r="AN108" s="1844" t="s">
        <v>4128</v>
      </c>
      <c r="AO108" s="1844" t="s">
        <v>4128</v>
      </c>
      <c r="AP108" s="1844" t="s">
        <v>4128</v>
      </c>
      <c r="AQ108" s="1844">
        <v>3</v>
      </c>
      <c r="AR108" s="1844">
        <v>0</v>
      </c>
      <c r="AS108" s="1844">
        <v>0</v>
      </c>
      <c r="AT108" s="1844" t="s">
        <v>3083</v>
      </c>
      <c r="AU108" s="1844">
        <v>0</v>
      </c>
      <c r="AV108" s="1844" t="s">
        <v>3083</v>
      </c>
      <c r="AW108" s="1844">
        <v>1</v>
      </c>
      <c r="AX108" s="1844" t="s">
        <v>3083</v>
      </c>
      <c r="AY108" s="1844">
        <v>0</v>
      </c>
      <c r="AZ108" s="1844" t="s">
        <v>3083</v>
      </c>
      <c r="BA108" s="1844"/>
      <c r="BB108" s="1844" t="s">
        <v>12569</v>
      </c>
    </row>
    <row r="109" spans="1:54">
      <c r="A109" s="1844" t="s">
        <v>11154</v>
      </c>
      <c r="B109" s="1844" t="s">
        <v>8976</v>
      </c>
      <c r="C109" s="1844" t="s">
        <v>9003</v>
      </c>
      <c r="D109" s="1844" t="s">
        <v>9127</v>
      </c>
      <c r="E109" s="1844" t="s">
        <v>11155</v>
      </c>
      <c r="F109" s="1844" t="s">
        <v>11157</v>
      </c>
      <c r="G109" s="1844"/>
      <c r="H109" s="1844"/>
      <c r="I109" s="1844"/>
      <c r="J109" s="1844"/>
      <c r="K109" s="1844"/>
      <c r="L109" s="1844"/>
      <c r="M109" s="1844"/>
      <c r="N109" s="1844"/>
      <c r="O109" s="1844"/>
      <c r="P109" s="1844" t="s">
        <v>12369</v>
      </c>
      <c r="Q109" s="1844" t="s">
        <v>12570</v>
      </c>
      <c r="R109" s="1844" t="s">
        <v>12571</v>
      </c>
      <c r="S109" s="1844"/>
      <c r="T109" s="1844" t="s">
        <v>732</v>
      </c>
      <c r="U109" s="1844">
        <v>2</v>
      </c>
      <c r="V109" s="1844"/>
      <c r="W109" s="1844"/>
      <c r="X109" s="1844">
        <v>99.99</v>
      </c>
      <c r="Y109" s="1844">
        <v>99.99</v>
      </c>
      <c r="Z109" s="1844">
        <v>99.99</v>
      </c>
      <c r="AA109" s="1844">
        <v>99.99</v>
      </c>
      <c r="AB109" s="1844">
        <v>99.99</v>
      </c>
      <c r="AC109" s="1844"/>
      <c r="AD109" s="1844"/>
      <c r="AE109" s="1844">
        <v>99.98</v>
      </c>
      <c r="AF109" s="1844">
        <v>99.98</v>
      </c>
      <c r="AG109" s="1844">
        <v>99.98</v>
      </c>
      <c r="AH109" s="1844">
        <v>99.98</v>
      </c>
      <c r="AI109" s="1844">
        <v>99.98</v>
      </c>
      <c r="AJ109" s="1844" t="s">
        <v>4128</v>
      </c>
      <c r="AK109" s="1844" t="s">
        <v>4128</v>
      </c>
      <c r="AL109" s="1844" t="s">
        <v>4128</v>
      </c>
      <c r="AM109" s="1844" t="s">
        <v>4128</v>
      </c>
      <c r="AN109" s="1844" t="s">
        <v>4128</v>
      </c>
      <c r="AO109" s="1844" t="s">
        <v>4128</v>
      </c>
      <c r="AP109" s="1844" t="s">
        <v>4128</v>
      </c>
      <c r="AQ109" s="1844">
        <v>99.97</v>
      </c>
      <c r="AR109" s="1844">
        <v>99.986199999999997</v>
      </c>
      <c r="AS109" s="1844">
        <v>99.995699999999999</v>
      </c>
      <c r="AT109" s="1844" t="s">
        <v>3083</v>
      </c>
      <c r="AU109" s="1844">
        <v>100</v>
      </c>
      <c r="AV109" s="1844" t="s">
        <v>3083</v>
      </c>
      <c r="AW109" s="1844">
        <v>100</v>
      </c>
      <c r="AX109" s="1844" t="s">
        <v>3083</v>
      </c>
      <c r="AY109" s="1844">
        <v>100</v>
      </c>
      <c r="AZ109" s="1844" t="s">
        <v>3083</v>
      </c>
      <c r="BA109" s="1844"/>
      <c r="BB109" s="1844" t="s">
        <v>12572</v>
      </c>
    </row>
    <row r="110" spans="1:54">
      <c r="A110" s="1844" t="s">
        <v>11154</v>
      </c>
      <c r="B110" s="1844" t="s">
        <v>8976</v>
      </c>
      <c r="C110" s="1844" t="s">
        <v>9003</v>
      </c>
      <c r="D110" s="1844" t="s">
        <v>9127</v>
      </c>
      <c r="E110" s="1844" t="s">
        <v>11155</v>
      </c>
      <c r="F110" s="1844" t="s">
        <v>11157</v>
      </c>
      <c r="G110" s="1844"/>
      <c r="H110" s="1844"/>
      <c r="I110" s="1844"/>
      <c r="J110" s="1844"/>
      <c r="K110" s="1844"/>
      <c r="L110" s="1844"/>
      <c r="M110" s="1844"/>
      <c r="N110" s="1844"/>
      <c r="O110" s="1844"/>
      <c r="P110" s="1844" t="s">
        <v>12421</v>
      </c>
      <c r="Q110" s="1844" t="s">
        <v>12573</v>
      </c>
      <c r="R110" s="1844" t="s">
        <v>12435</v>
      </c>
      <c r="S110" s="1844"/>
      <c r="T110" s="1844" t="s">
        <v>764</v>
      </c>
      <c r="U110" s="505" t="s">
        <v>3002</v>
      </c>
      <c r="V110" s="1844"/>
      <c r="W110" s="1844">
        <v>0</v>
      </c>
      <c r="X110" s="1844">
        <v>0</v>
      </c>
      <c r="Y110" s="1844">
        <v>0</v>
      </c>
      <c r="Z110" s="1844">
        <v>0</v>
      </c>
      <c r="AA110" s="1844">
        <v>0</v>
      </c>
      <c r="AB110" s="1844">
        <v>0</v>
      </c>
      <c r="AC110" s="1844"/>
      <c r="AD110" s="1844"/>
      <c r="AE110" s="1844">
        <v>1</v>
      </c>
      <c r="AF110" s="1844">
        <v>1</v>
      </c>
      <c r="AG110" s="1844">
        <v>1</v>
      </c>
      <c r="AH110" s="1844">
        <v>1</v>
      </c>
      <c r="AI110" s="1844">
        <v>1</v>
      </c>
      <c r="AJ110" s="1844" t="s">
        <v>4128</v>
      </c>
      <c r="AK110" s="1844" t="s">
        <v>4128</v>
      </c>
      <c r="AL110" s="1844" t="s">
        <v>4128</v>
      </c>
      <c r="AM110" s="1844" t="s">
        <v>4128</v>
      </c>
      <c r="AN110" s="1844" t="s">
        <v>4128</v>
      </c>
      <c r="AO110" s="1844" t="s">
        <v>4128</v>
      </c>
      <c r="AP110" s="1844" t="s">
        <v>4128</v>
      </c>
      <c r="AQ110" s="1844">
        <v>2</v>
      </c>
      <c r="AR110" s="1844">
        <v>0</v>
      </c>
      <c r="AS110" s="1844">
        <v>0</v>
      </c>
      <c r="AT110" s="1844" t="s">
        <v>3083</v>
      </c>
      <c r="AU110" s="1844">
        <v>0</v>
      </c>
      <c r="AV110" s="1844" t="s">
        <v>3083</v>
      </c>
      <c r="AW110" s="1844">
        <v>0</v>
      </c>
      <c r="AX110" s="1844" t="s">
        <v>3083</v>
      </c>
      <c r="AY110" s="1844">
        <v>0</v>
      </c>
      <c r="AZ110" s="1844" t="s">
        <v>3083</v>
      </c>
      <c r="BA110" s="1844"/>
      <c r="BB110" s="1844" t="s">
        <v>12574</v>
      </c>
    </row>
    <row r="111" spans="1:54">
      <c r="A111" s="1844" t="s">
        <v>11154</v>
      </c>
      <c r="B111" s="1844" t="s">
        <v>8976</v>
      </c>
      <c r="C111" s="1844" t="s">
        <v>9003</v>
      </c>
      <c r="D111" s="1844" t="s">
        <v>9127</v>
      </c>
      <c r="E111" s="1844" t="s">
        <v>11155</v>
      </c>
      <c r="F111" s="1844" t="s">
        <v>11157</v>
      </c>
      <c r="G111" s="1844"/>
      <c r="H111" s="1844"/>
      <c r="I111" s="1844"/>
      <c r="J111" s="1844"/>
      <c r="K111" s="1844"/>
      <c r="L111" s="1844"/>
      <c r="M111" s="1844"/>
      <c r="N111" s="1844"/>
      <c r="O111" s="1844"/>
      <c r="P111" s="1844" t="s">
        <v>12424</v>
      </c>
      <c r="Q111" s="1844" t="s">
        <v>12575</v>
      </c>
      <c r="R111" s="1844" t="s">
        <v>12576</v>
      </c>
      <c r="S111" s="1844"/>
      <c r="T111" s="1844" t="s">
        <v>764</v>
      </c>
      <c r="U111" s="1844">
        <v>2</v>
      </c>
      <c r="V111" s="1844"/>
      <c r="W111" s="1844"/>
      <c r="X111" s="1844">
        <v>7.0000000000000007E-2</v>
      </c>
      <c r="Y111" s="1844">
        <v>7.0000000000000007E-2</v>
      </c>
      <c r="Z111" s="1844">
        <v>7.0000000000000007E-2</v>
      </c>
      <c r="AA111" s="1844">
        <v>7.0000000000000007E-2</v>
      </c>
      <c r="AB111" s="1844">
        <v>7.0000000000000007E-2</v>
      </c>
      <c r="AC111" s="1844"/>
      <c r="AD111" s="1844"/>
      <c r="AE111" s="1844">
        <v>0.124</v>
      </c>
      <c r="AF111" s="1844">
        <v>0.124</v>
      </c>
      <c r="AG111" s="1844">
        <v>0.124</v>
      </c>
      <c r="AH111" s="1844">
        <v>0.124</v>
      </c>
      <c r="AI111" s="1844">
        <v>0.124</v>
      </c>
      <c r="AJ111" s="1844" t="s">
        <v>4128</v>
      </c>
      <c r="AK111" s="1844" t="s">
        <v>4128</v>
      </c>
      <c r="AL111" s="1844" t="s">
        <v>4128</v>
      </c>
      <c r="AM111" s="1844" t="s">
        <v>4128</v>
      </c>
      <c r="AN111" s="1844" t="s">
        <v>4128</v>
      </c>
      <c r="AO111" s="1844" t="s">
        <v>4128</v>
      </c>
      <c r="AP111" s="1844" t="s">
        <v>4128</v>
      </c>
      <c r="AQ111" s="1844">
        <v>0.151</v>
      </c>
      <c r="AR111" s="1844">
        <v>9.7000000000000003E-2</v>
      </c>
      <c r="AS111" s="1844">
        <v>8.2000000000000003E-2</v>
      </c>
      <c r="AT111" s="1844" t="s">
        <v>3084</v>
      </c>
      <c r="AU111" s="1844">
        <v>0.06</v>
      </c>
      <c r="AV111" s="1844" t="s">
        <v>3083</v>
      </c>
      <c r="AW111" s="1844">
        <v>0.05</v>
      </c>
      <c r="AX111" s="1844" t="s">
        <v>3083</v>
      </c>
      <c r="AY111" s="1844">
        <v>4.8000000000000001E-2</v>
      </c>
      <c r="AZ111" s="1844" t="s">
        <v>3083</v>
      </c>
      <c r="BA111" s="1844"/>
      <c r="BB111" s="1844" t="s">
        <v>12577</v>
      </c>
    </row>
    <row r="112" spans="1:54">
      <c r="A112" s="1844" t="s">
        <v>11154</v>
      </c>
      <c r="B112" s="1844" t="s">
        <v>8976</v>
      </c>
      <c r="C112" s="1844" t="s">
        <v>9003</v>
      </c>
      <c r="D112" s="1844" t="s">
        <v>9127</v>
      </c>
      <c r="E112" s="1844" t="s">
        <v>11155</v>
      </c>
      <c r="F112" s="1844" t="s">
        <v>11157</v>
      </c>
      <c r="G112" s="1844"/>
      <c r="H112" s="1844"/>
      <c r="I112" s="1844"/>
      <c r="J112" s="1844"/>
      <c r="K112" s="1844"/>
      <c r="L112" s="1844"/>
      <c r="M112" s="1844"/>
      <c r="N112" s="1844"/>
      <c r="O112" s="1844"/>
      <c r="P112" s="1844" t="s">
        <v>12427</v>
      </c>
      <c r="Q112" s="1844" t="s">
        <v>12578</v>
      </c>
      <c r="R112" s="1844" t="s">
        <v>12576</v>
      </c>
      <c r="S112" s="1844"/>
      <c r="T112" s="1844" t="s">
        <v>764</v>
      </c>
      <c r="U112" s="1844">
        <v>3</v>
      </c>
      <c r="V112" s="1844"/>
      <c r="W112" s="1844"/>
      <c r="X112" s="1844" t="s">
        <v>12579</v>
      </c>
      <c r="Y112" s="1844" t="s">
        <v>12579</v>
      </c>
      <c r="Z112" s="1844" t="s">
        <v>12579</v>
      </c>
      <c r="AA112" s="1844" t="s">
        <v>12579</v>
      </c>
      <c r="AB112" s="1844" t="s">
        <v>12579</v>
      </c>
      <c r="AC112" s="1844"/>
      <c r="AD112" s="1844"/>
      <c r="AE112" s="1844"/>
      <c r="AF112" s="1844"/>
      <c r="AG112" s="1844"/>
      <c r="AH112" s="1844"/>
      <c r="AI112" s="1844"/>
      <c r="AJ112" s="1844" t="s">
        <v>4128</v>
      </c>
      <c r="AK112" s="1844" t="s">
        <v>4128</v>
      </c>
      <c r="AL112" s="1844" t="s">
        <v>4128</v>
      </c>
      <c r="AM112" s="1844" t="s">
        <v>4128</v>
      </c>
      <c r="AN112" s="1844" t="s">
        <v>4128</v>
      </c>
      <c r="AO112" s="1844" t="s">
        <v>4128</v>
      </c>
      <c r="AP112" s="1844" t="s">
        <v>4128</v>
      </c>
      <c r="AQ112" s="1844"/>
      <c r="AR112" s="1844">
        <v>6.0000000000000001E-3</v>
      </c>
      <c r="AS112" s="1844">
        <v>4.0000000000000001E-3</v>
      </c>
      <c r="AT112" s="1844"/>
      <c r="AU112" s="1844">
        <v>0.01</v>
      </c>
      <c r="AV112" s="1844" t="s">
        <v>2939</v>
      </c>
      <c r="AW112" s="1844">
        <v>0.01</v>
      </c>
      <c r="AX112" s="1844" t="s">
        <v>3083</v>
      </c>
      <c r="AY112" s="1844">
        <v>6.0000000000000001E-3</v>
      </c>
      <c r="AZ112" s="1844" t="s">
        <v>3083</v>
      </c>
      <c r="BA112" s="1844"/>
      <c r="BB112" s="1844" t="s">
        <v>12580</v>
      </c>
    </row>
    <row r="113" spans="1:54">
      <c r="A113" s="1844" t="s">
        <v>11247</v>
      </c>
      <c r="B113" s="1844" t="s">
        <v>8976</v>
      </c>
      <c r="C113" s="1844" t="s">
        <v>9003</v>
      </c>
      <c r="D113" s="1844" t="s">
        <v>9344</v>
      </c>
      <c r="E113" s="1844" t="s">
        <v>11249</v>
      </c>
      <c r="F113" s="1844" t="s">
        <v>11251</v>
      </c>
      <c r="G113" s="1844" t="s">
        <v>9143</v>
      </c>
      <c r="H113" s="1844" t="s">
        <v>9411</v>
      </c>
      <c r="I113" s="1844" t="s">
        <v>9480</v>
      </c>
      <c r="J113" s="1844" t="s">
        <v>9330</v>
      </c>
      <c r="K113" s="1844" t="s">
        <v>9330</v>
      </c>
      <c r="L113" s="1844" t="s">
        <v>9330</v>
      </c>
      <c r="M113" s="1844" t="s">
        <v>9330</v>
      </c>
      <c r="N113" s="1844" t="s">
        <v>9330</v>
      </c>
      <c r="O113" s="1844" t="s">
        <v>9330</v>
      </c>
      <c r="P113" s="1844" t="s">
        <v>12352</v>
      </c>
      <c r="Q113" s="1844" t="s">
        <v>11251</v>
      </c>
      <c r="R113" s="1844"/>
      <c r="S113" s="1844"/>
      <c r="T113" s="1844" t="s">
        <v>9328</v>
      </c>
      <c r="U113" s="1844" t="s">
        <v>9136</v>
      </c>
      <c r="V113" s="1844"/>
      <c r="W113" s="1844"/>
      <c r="X113" s="1844"/>
      <c r="Y113" s="1844"/>
      <c r="Z113" s="1844"/>
      <c r="AA113" s="1844"/>
      <c r="AB113" s="1844"/>
      <c r="AC113" s="1844"/>
      <c r="AD113" s="1844"/>
      <c r="AE113" s="1844"/>
      <c r="AF113" s="1844"/>
      <c r="AG113" s="1844"/>
      <c r="AH113" s="1844"/>
      <c r="AI113" s="1844"/>
      <c r="AJ113" s="1844"/>
      <c r="AK113" s="1844"/>
      <c r="AL113" s="1844"/>
      <c r="AM113" s="1844"/>
      <c r="AN113" s="1844"/>
      <c r="AO113" s="1844"/>
      <c r="AP113" s="1844"/>
      <c r="AQ113" s="1844"/>
      <c r="AR113" s="1844" t="s">
        <v>9330</v>
      </c>
      <c r="AS113" s="1844" t="s">
        <v>9330</v>
      </c>
      <c r="AT113" s="1844" t="s">
        <v>3083</v>
      </c>
      <c r="AU113" s="1844" t="s">
        <v>9330</v>
      </c>
      <c r="AV113" s="1844" t="s">
        <v>3083</v>
      </c>
      <c r="AW113" s="1844" t="s">
        <v>9330</v>
      </c>
      <c r="AX113" s="1844" t="s">
        <v>3083</v>
      </c>
      <c r="AY113" s="1844" t="s">
        <v>9330</v>
      </c>
      <c r="AZ113" s="1844" t="s">
        <v>3083</v>
      </c>
      <c r="BA113" s="1844"/>
      <c r="BB113" s="1844" t="s">
        <v>12581</v>
      </c>
    </row>
    <row r="114" spans="1:54">
      <c r="A114" s="1844" t="s">
        <v>11247</v>
      </c>
      <c r="B114" s="1844" t="s">
        <v>8976</v>
      </c>
      <c r="C114" s="1844" t="s">
        <v>9003</v>
      </c>
      <c r="D114" s="1844" t="s">
        <v>9344</v>
      </c>
      <c r="E114" s="1844" t="s">
        <v>11249</v>
      </c>
      <c r="F114" s="1844" t="s">
        <v>11251</v>
      </c>
      <c r="G114" s="1844"/>
      <c r="H114" s="1844"/>
      <c r="I114" s="1844"/>
      <c r="J114" s="1844"/>
      <c r="K114" s="1844"/>
      <c r="L114" s="1844"/>
      <c r="M114" s="1844"/>
      <c r="N114" s="1844"/>
      <c r="O114" s="1844"/>
      <c r="P114" s="1844" t="s">
        <v>12354</v>
      </c>
      <c r="Q114" s="1844" t="s">
        <v>12582</v>
      </c>
      <c r="R114" s="1844" t="s">
        <v>12583</v>
      </c>
      <c r="S114" s="1844"/>
      <c r="T114" s="1844" t="s">
        <v>764</v>
      </c>
      <c r="U114" s="505" t="s">
        <v>3002</v>
      </c>
      <c r="V114" s="1844"/>
      <c r="W114" s="1844"/>
      <c r="X114" s="1844">
        <v>27</v>
      </c>
      <c r="Y114" s="1844">
        <v>27</v>
      </c>
      <c r="Z114" s="1844">
        <v>27</v>
      </c>
      <c r="AA114" s="1844">
        <v>27</v>
      </c>
      <c r="AB114" s="1844">
        <v>27</v>
      </c>
      <c r="AC114" s="1844"/>
      <c r="AD114" s="1844"/>
      <c r="AE114" s="1844">
        <v>69</v>
      </c>
      <c r="AF114" s="1844">
        <v>69</v>
      </c>
      <c r="AG114" s="1844">
        <v>69</v>
      </c>
      <c r="AH114" s="1844">
        <v>69</v>
      </c>
      <c r="AI114" s="1844">
        <v>69</v>
      </c>
      <c r="AJ114" s="1844" t="s">
        <v>4128</v>
      </c>
      <c r="AK114" s="1844" t="s">
        <v>4128</v>
      </c>
      <c r="AL114" s="1844" t="s">
        <v>4128</v>
      </c>
      <c r="AM114" s="1844" t="s">
        <v>4128</v>
      </c>
      <c r="AN114" s="1844" t="s">
        <v>4128</v>
      </c>
      <c r="AO114" s="1844" t="s">
        <v>4128</v>
      </c>
      <c r="AP114" s="1844" t="s">
        <v>4128</v>
      </c>
      <c r="AQ114" s="1844">
        <v>90</v>
      </c>
      <c r="AR114" s="1844" t="s">
        <v>4128</v>
      </c>
      <c r="AS114" s="1844">
        <v>25</v>
      </c>
      <c r="AT114" s="1844" t="s">
        <v>3083</v>
      </c>
      <c r="AU114" s="1844">
        <v>34</v>
      </c>
      <c r="AV114" s="1844" t="s">
        <v>3083</v>
      </c>
      <c r="AW114" s="1844">
        <v>22</v>
      </c>
      <c r="AX114" s="1844" t="s">
        <v>3083</v>
      </c>
      <c r="AY114" s="1844">
        <v>45</v>
      </c>
      <c r="AZ114" s="1844" t="s">
        <v>3084</v>
      </c>
      <c r="BA114" s="1844"/>
      <c r="BB114" s="1844" t="s">
        <v>12584</v>
      </c>
    </row>
    <row r="115" spans="1:54">
      <c r="A115" s="1844" t="s">
        <v>11247</v>
      </c>
      <c r="B115" s="1844" t="s">
        <v>8976</v>
      </c>
      <c r="C115" s="1844" t="s">
        <v>9003</v>
      </c>
      <c r="D115" s="1844" t="s">
        <v>9344</v>
      </c>
      <c r="E115" s="1844" t="s">
        <v>11249</v>
      </c>
      <c r="F115" s="1844" t="s">
        <v>11251</v>
      </c>
      <c r="G115" s="1844"/>
      <c r="H115" s="1844"/>
      <c r="I115" s="1844"/>
      <c r="J115" s="1844"/>
      <c r="K115" s="1844"/>
      <c r="L115" s="1844"/>
      <c r="M115" s="1844"/>
      <c r="N115" s="1844"/>
      <c r="O115" s="1844"/>
      <c r="P115" s="1844" t="s">
        <v>12358</v>
      </c>
      <c r="Q115" s="1844" t="s">
        <v>12585</v>
      </c>
      <c r="R115" s="1844" t="s">
        <v>12397</v>
      </c>
      <c r="S115" s="1844"/>
      <c r="T115" s="1844" t="s">
        <v>732</v>
      </c>
      <c r="U115" s="1844">
        <v>2</v>
      </c>
      <c r="V115" s="1844"/>
      <c r="W115" s="1844">
        <v>1.1200000000000001</v>
      </c>
      <c r="X115" s="1844">
        <v>0</v>
      </c>
      <c r="Y115" s="1844">
        <v>0</v>
      </c>
      <c r="Z115" s="1844">
        <v>0</v>
      </c>
      <c r="AA115" s="1844">
        <v>0</v>
      </c>
      <c r="AB115" s="1844">
        <v>0</v>
      </c>
      <c r="AC115" s="1844"/>
      <c r="AD115" s="1844"/>
      <c r="AE115" s="1844">
        <v>2.0099999999999998</v>
      </c>
      <c r="AF115" s="1844">
        <v>2.0099999999999998</v>
      </c>
      <c r="AG115" s="1844">
        <v>2.0099999999999998</v>
      </c>
      <c r="AH115" s="1844">
        <v>2.0099999999999998</v>
      </c>
      <c r="AI115" s="1844">
        <v>2.0099999999999998</v>
      </c>
      <c r="AJ115" s="1844" t="s">
        <v>4128</v>
      </c>
      <c r="AK115" s="1844" t="s">
        <v>4128</v>
      </c>
      <c r="AL115" s="1844" t="s">
        <v>4128</v>
      </c>
      <c r="AM115" s="1844" t="s">
        <v>4128</v>
      </c>
      <c r="AN115" s="1844" t="s">
        <v>4128</v>
      </c>
      <c r="AO115" s="1844" t="s">
        <v>4128</v>
      </c>
      <c r="AP115" s="1844" t="s">
        <v>4128</v>
      </c>
      <c r="AQ115" s="1844">
        <v>2.61</v>
      </c>
      <c r="AR115" s="1844">
        <v>1.1494252873563227</v>
      </c>
      <c r="AS115" s="1844">
        <v>0.86699999999999999</v>
      </c>
      <c r="AT115" s="1844" t="s">
        <v>3084</v>
      </c>
      <c r="AU115" s="1844">
        <v>1.72</v>
      </c>
      <c r="AV115" s="1844" t="s">
        <v>3084</v>
      </c>
      <c r="AW115" s="1844">
        <v>0.56999999999999995</v>
      </c>
      <c r="AX115" s="1844" t="s">
        <v>3084</v>
      </c>
      <c r="AY115" s="1844">
        <v>1.1499999999999999</v>
      </c>
      <c r="AZ115" s="1844" t="s">
        <v>3084</v>
      </c>
      <c r="BA115" s="1844"/>
      <c r="BB115" s="1844" t="s">
        <v>12586</v>
      </c>
    </row>
    <row r="116" spans="1:54">
      <c r="A116" s="1844" t="s">
        <v>11247</v>
      </c>
      <c r="B116" s="1844" t="s">
        <v>8976</v>
      </c>
      <c r="C116" s="1844" t="s">
        <v>9003</v>
      </c>
      <c r="D116" s="1844" t="s">
        <v>9344</v>
      </c>
      <c r="E116" s="1844" t="s">
        <v>11249</v>
      </c>
      <c r="F116" s="1844" t="s">
        <v>11251</v>
      </c>
      <c r="G116" s="1844"/>
      <c r="H116" s="1844"/>
      <c r="I116" s="1844"/>
      <c r="J116" s="1844"/>
      <c r="K116" s="1844"/>
      <c r="L116" s="1844"/>
      <c r="M116" s="1844"/>
      <c r="N116" s="1844"/>
      <c r="O116" s="1844"/>
      <c r="P116" s="1844" t="s">
        <v>12365</v>
      </c>
      <c r="Q116" s="1844" t="s">
        <v>12587</v>
      </c>
      <c r="R116" s="1844" t="s">
        <v>12394</v>
      </c>
      <c r="S116" s="1844"/>
      <c r="T116" s="1844" t="s">
        <v>732</v>
      </c>
      <c r="U116" s="1844">
        <v>2</v>
      </c>
      <c r="V116" s="1844"/>
      <c r="W116" s="1844">
        <v>0.17</v>
      </c>
      <c r="X116" s="1844">
        <v>0</v>
      </c>
      <c r="Y116" s="1844">
        <v>0</v>
      </c>
      <c r="Z116" s="1844">
        <v>0</v>
      </c>
      <c r="AA116" s="1844">
        <v>0</v>
      </c>
      <c r="AB116" s="1844">
        <v>0</v>
      </c>
      <c r="AC116" s="1844"/>
      <c r="AD116" s="1844"/>
      <c r="AE116" s="1844">
        <v>0.68</v>
      </c>
      <c r="AF116" s="1844">
        <v>0.68</v>
      </c>
      <c r="AG116" s="1844">
        <v>0.68</v>
      </c>
      <c r="AH116" s="1844">
        <v>0.68</v>
      </c>
      <c r="AI116" s="1844">
        <v>0.68</v>
      </c>
      <c r="AJ116" s="1844" t="s">
        <v>4128</v>
      </c>
      <c r="AK116" s="1844" t="s">
        <v>4128</v>
      </c>
      <c r="AL116" s="1844" t="s">
        <v>4128</v>
      </c>
      <c r="AM116" s="1844" t="s">
        <v>4128</v>
      </c>
      <c r="AN116" s="1844" t="s">
        <v>4128</v>
      </c>
      <c r="AO116" s="1844" t="s">
        <v>4128</v>
      </c>
      <c r="AP116" s="1844" t="s">
        <v>4128</v>
      </c>
      <c r="AQ116" s="1844">
        <v>0.94</v>
      </c>
      <c r="AR116" s="1844">
        <v>0</v>
      </c>
      <c r="AS116" s="1844">
        <v>0</v>
      </c>
      <c r="AT116" s="1844" t="s">
        <v>3083</v>
      </c>
      <c r="AU116" s="1844">
        <v>0</v>
      </c>
      <c r="AV116" s="1844" t="s">
        <v>3083</v>
      </c>
      <c r="AW116" s="1844">
        <v>0</v>
      </c>
      <c r="AX116" s="1844" t="s">
        <v>3083</v>
      </c>
      <c r="AY116" s="1844">
        <v>1E-4</v>
      </c>
      <c r="AZ116" s="1844" t="s">
        <v>3084</v>
      </c>
      <c r="BA116" s="1844"/>
      <c r="BB116" s="1844" t="s">
        <v>12588</v>
      </c>
    </row>
    <row r="117" spans="1:54">
      <c r="A117" s="1844" t="s">
        <v>11253</v>
      </c>
      <c r="B117" s="1844" t="s">
        <v>8976</v>
      </c>
      <c r="C117" s="1844" t="s">
        <v>9003</v>
      </c>
      <c r="D117" s="1844" t="s">
        <v>9344</v>
      </c>
      <c r="E117" s="1844" t="s">
        <v>11254</v>
      </c>
      <c r="F117" s="1844" t="s">
        <v>11256</v>
      </c>
      <c r="G117" s="1844" t="s">
        <v>9143</v>
      </c>
      <c r="H117" s="1844" t="s">
        <v>9411</v>
      </c>
      <c r="I117" s="1844" t="s">
        <v>9480</v>
      </c>
      <c r="J117" s="1844" t="s">
        <v>9330</v>
      </c>
      <c r="K117" s="1844" t="s">
        <v>9330</v>
      </c>
      <c r="L117" s="1844" t="s">
        <v>9330</v>
      </c>
      <c r="M117" s="1844" t="s">
        <v>9330</v>
      </c>
      <c r="N117" s="1844" t="s">
        <v>9330</v>
      </c>
      <c r="O117" s="1844" t="s">
        <v>9330</v>
      </c>
      <c r="P117" s="1844" t="s">
        <v>12352</v>
      </c>
      <c r="Q117" s="1844" t="s">
        <v>11256</v>
      </c>
      <c r="R117" s="1844"/>
      <c r="S117" s="1844"/>
      <c r="T117" s="1844" t="s">
        <v>9328</v>
      </c>
      <c r="U117" s="1844" t="s">
        <v>9136</v>
      </c>
      <c r="V117" s="1844"/>
      <c r="W117" s="1844"/>
      <c r="X117" s="1844"/>
      <c r="Y117" s="1844"/>
      <c r="Z117" s="1844"/>
      <c r="AA117" s="1844"/>
      <c r="AB117" s="1844"/>
      <c r="AC117" s="1844"/>
      <c r="AD117" s="1844"/>
      <c r="AE117" s="1844"/>
      <c r="AF117" s="1844"/>
      <c r="AG117" s="1844"/>
      <c r="AH117" s="1844"/>
      <c r="AI117" s="1844"/>
      <c r="AJ117" s="1844"/>
      <c r="AK117" s="1844"/>
      <c r="AL117" s="1844"/>
      <c r="AM117" s="1844"/>
      <c r="AN117" s="1844"/>
      <c r="AO117" s="1844"/>
      <c r="AP117" s="1844"/>
      <c r="AQ117" s="1844"/>
      <c r="AR117" s="1844" t="s">
        <v>9481</v>
      </c>
      <c r="AS117" s="1844" t="s">
        <v>9330</v>
      </c>
      <c r="AT117" s="1844" t="s">
        <v>3083</v>
      </c>
      <c r="AU117" s="1844" t="s">
        <v>9330</v>
      </c>
      <c r="AV117" s="1844" t="s">
        <v>3083</v>
      </c>
      <c r="AW117" s="1844" t="s">
        <v>9330</v>
      </c>
      <c r="AX117" s="1844" t="s">
        <v>3083</v>
      </c>
      <c r="AY117" s="1844" t="s">
        <v>9330</v>
      </c>
      <c r="AZ117" s="1844" t="s">
        <v>3083</v>
      </c>
      <c r="BA117" s="1844"/>
      <c r="BB117" s="1844" t="s">
        <v>12589</v>
      </c>
    </row>
    <row r="118" spans="1:54">
      <c r="A118" s="1844" t="s">
        <v>11253</v>
      </c>
      <c r="B118" s="1844" t="s">
        <v>8976</v>
      </c>
      <c r="C118" s="1844" t="s">
        <v>9003</v>
      </c>
      <c r="D118" s="1844" t="s">
        <v>9344</v>
      </c>
      <c r="E118" s="1844" t="s">
        <v>11254</v>
      </c>
      <c r="F118" s="1844" t="s">
        <v>11256</v>
      </c>
      <c r="G118" s="1844"/>
      <c r="H118" s="1844"/>
      <c r="I118" s="1844"/>
      <c r="J118" s="1844"/>
      <c r="K118" s="1844"/>
      <c r="L118" s="1844"/>
      <c r="M118" s="1844"/>
      <c r="N118" s="1844"/>
      <c r="O118" s="1844"/>
      <c r="P118" s="1844" t="s">
        <v>12354</v>
      </c>
      <c r="Q118" s="1844" t="s">
        <v>12590</v>
      </c>
      <c r="R118" s="1844" t="s">
        <v>12385</v>
      </c>
      <c r="S118" s="1844"/>
      <c r="T118" s="1844" t="s">
        <v>764</v>
      </c>
      <c r="U118" s="505" t="s">
        <v>3002</v>
      </c>
      <c r="V118" s="1844"/>
      <c r="W118" s="1844" t="s">
        <v>12591</v>
      </c>
      <c r="X118" s="1844">
        <v>736</v>
      </c>
      <c r="Y118" s="1844">
        <v>736</v>
      </c>
      <c r="Z118" s="1844">
        <v>736</v>
      </c>
      <c r="AA118" s="1844">
        <v>736</v>
      </c>
      <c r="AB118" s="1844">
        <v>736</v>
      </c>
      <c r="AC118" s="1844"/>
      <c r="AD118" s="1844"/>
      <c r="AE118" s="1844">
        <v>881</v>
      </c>
      <c r="AF118" s="1844">
        <v>881</v>
      </c>
      <c r="AG118" s="1844">
        <v>881</v>
      </c>
      <c r="AH118" s="1844">
        <v>881</v>
      </c>
      <c r="AI118" s="1844">
        <v>881</v>
      </c>
      <c r="AJ118" s="1844" t="s">
        <v>4128</v>
      </c>
      <c r="AK118" s="1844" t="s">
        <v>4128</v>
      </c>
      <c r="AL118" s="1844" t="s">
        <v>4128</v>
      </c>
      <c r="AM118" s="1844" t="s">
        <v>4128</v>
      </c>
      <c r="AN118" s="1844" t="s">
        <v>4128</v>
      </c>
      <c r="AO118" s="1844" t="s">
        <v>4128</v>
      </c>
      <c r="AP118" s="1844" t="s">
        <v>4128</v>
      </c>
      <c r="AQ118" s="1844">
        <v>1004</v>
      </c>
      <c r="AR118" s="1844">
        <v>530</v>
      </c>
      <c r="AS118" s="1844">
        <v>471</v>
      </c>
      <c r="AT118" s="1844" t="s">
        <v>3083</v>
      </c>
      <c r="AU118" s="1844">
        <v>632</v>
      </c>
      <c r="AV118" s="1844" t="s">
        <v>3083</v>
      </c>
      <c r="AW118" s="1844">
        <v>321</v>
      </c>
      <c r="AX118" s="1844" t="s">
        <v>3083</v>
      </c>
      <c r="AY118" s="1844">
        <v>365</v>
      </c>
      <c r="AZ118" s="1844" t="s">
        <v>3083</v>
      </c>
      <c r="BA118" s="1844"/>
      <c r="BB118" s="1844" t="s">
        <v>12592</v>
      </c>
    </row>
    <row r="119" spans="1:54">
      <c r="A119" s="1844" t="s">
        <v>11253</v>
      </c>
      <c r="B119" s="1844" t="s">
        <v>8976</v>
      </c>
      <c r="C119" s="1844" t="s">
        <v>9003</v>
      </c>
      <c r="D119" s="1844" t="s">
        <v>9344</v>
      </c>
      <c r="E119" s="1844" t="s">
        <v>11254</v>
      </c>
      <c r="F119" s="1844" t="s">
        <v>11256</v>
      </c>
      <c r="G119" s="1844"/>
      <c r="H119" s="1844"/>
      <c r="I119" s="1844"/>
      <c r="J119" s="1844"/>
      <c r="K119" s="1844"/>
      <c r="L119" s="1844"/>
      <c r="M119" s="1844"/>
      <c r="N119" s="1844"/>
      <c r="O119" s="1844"/>
      <c r="P119" s="1844" t="s">
        <v>12358</v>
      </c>
      <c r="Q119" s="1844" t="s">
        <v>12593</v>
      </c>
      <c r="R119" s="1844" t="s">
        <v>12390</v>
      </c>
      <c r="S119" s="1844"/>
      <c r="T119" s="1844" t="s">
        <v>764</v>
      </c>
      <c r="U119" s="505" t="s">
        <v>3002</v>
      </c>
      <c r="V119" s="1844"/>
      <c r="W119" s="1844" t="s">
        <v>12591</v>
      </c>
      <c r="X119" s="1844">
        <v>84438</v>
      </c>
      <c r="Y119" s="1844">
        <v>84438</v>
      </c>
      <c r="Z119" s="1844">
        <v>84438</v>
      </c>
      <c r="AA119" s="1844">
        <v>84438</v>
      </c>
      <c r="AB119" s="1844">
        <v>84438</v>
      </c>
      <c r="AC119" s="1844"/>
      <c r="AD119" s="1844"/>
      <c r="AE119" s="1844">
        <v>89698</v>
      </c>
      <c r="AF119" s="1844">
        <v>89698</v>
      </c>
      <c r="AG119" s="1844">
        <v>89698</v>
      </c>
      <c r="AH119" s="1844">
        <v>89698</v>
      </c>
      <c r="AI119" s="1844">
        <v>89698</v>
      </c>
      <c r="AJ119" s="1844" t="s">
        <v>4128</v>
      </c>
      <c r="AK119" s="1844" t="s">
        <v>4128</v>
      </c>
      <c r="AL119" s="1844" t="s">
        <v>4128</v>
      </c>
      <c r="AM119" s="1844" t="s">
        <v>4128</v>
      </c>
      <c r="AN119" s="1844" t="s">
        <v>4128</v>
      </c>
      <c r="AO119" s="1844" t="s">
        <v>4128</v>
      </c>
      <c r="AP119" s="1844" t="s">
        <v>4128</v>
      </c>
      <c r="AQ119" s="1844">
        <v>93251</v>
      </c>
      <c r="AR119" s="1844">
        <v>86582</v>
      </c>
      <c r="AS119" s="1844">
        <v>84677</v>
      </c>
      <c r="AT119" s="1844" t="s">
        <v>3084</v>
      </c>
      <c r="AU119" s="1844">
        <v>80747</v>
      </c>
      <c r="AV119" s="1844" t="s">
        <v>3083</v>
      </c>
      <c r="AW119" s="1844">
        <v>77402</v>
      </c>
      <c r="AX119" s="1844" t="s">
        <v>3083</v>
      </c>
      <c r="AY119" s="1844">
        <v>79702</v>
      </c>
      <c r="AZ119" s="1844" t="s">
        <v>3083</v>
      </c>
      <c r="BA119" s="1844"/>
      <c r="BB119" s="1844" t="s">
        <v>12594</v>
      </c>
    </row>
    <row r="120" spans="1:54">
      <c r="A120" s="1844" t="s">
        <v>11253</v>
      </c>
      <c r="B120" s="1844" t="s">
        <v>8976</v>
      </c>
      <c r="C120" s="1844" t="s">
        <v>9003</v>
      </c>
      <c r="D120" s="1844" t="s">
        <v>9344</v>
      </c>
      <c r="E120" s="1844" t="s">
        <v>11254</v>
      </c>
      <c r="F120" s="1844" t="s">
        <v>11256</v>
      </c>
      <c r="G120" s="1844"/>
      <c r="H120" s="1844"/>
      <c r="I120" s="1844"/>
      <c r="J120" s="1844"/>
      <c r="K120" s="1844"/>
      <c r="L120" s="1844"/>
      <c r="M120" s="1844"/>
      <c r="N120" s="1844"/>
      <c r="O120" s="1844"/>
      <c r="P120" s="1844" t="s">
        <v>12365</v>
      </c>
      <c r="Q120" s="1844" t="s">
        <v>12595</v>
      </c>
      <c r="R120" s="1844" t="s">
        <v>12383</v>
      </c>
      <c r="S120" s="1844"/>
      <c r="T120" s="1844" t="s">
        <v>764</v>
      </c>
      <c r="U120" s="505" t="s">
        <v>3002</v>
      </c>
      <c r="V120" s="1844"/>
      <c r="W120" s="1844" t="s">
        <v>12591</v>
      </c>
      <c r="X120" s="1844">
        <v>206</v>
      </c>
      <c r="Y120" s="1844">
        <v>206</v>
      </c>
      <c r="Z120" s="1844">
        <v>206</v>
      </c>
      <c r="AA120" s="1844">
        <v>206</v>
      </c>
      <c r="AB120" s="1844">
        <v>206</v>
      </c>
      <c r="AC120" s="1844"/>
      <c r="AD120" s="1844"/>
      <c r="AE120" s="1844">
        <v>332</v>
      </c>
      <c r="AF120" s="1844">
        <v>332</v>
      </c>
      <c r="AG120" s="1844">
        <v>332</v>
      </c>
      <c r="AH120" s="1844">
        <v>332</v>
      </c>
      <c r="AI120" s="1844">
        <v>332</v>
      </c>
      <c r="AJ120" s="1844" t="s">
        <v>4128</v>
      </c>
      <c r="AK120" s="1844" t="s">
        <v>4128</v>
      </c>
      <c r="AL120" s="1844" t="s">
        <v>4128</v>
      </c>
      <c r="AM120" s="1844" t="s">
        <v>4128</v>
      </c>
      <c r="AN120" s="1844" t="s">
        <v>4128</v>
      </c>
      <c r="AO120" s="1844" t="s">
        <v>4128</v>
      </c>
      <c r="AP120" s="1844" t="s">
        <v>4128</v>
      </c>
      <c r="AQ120" s="1844">
        <v>393</v>
      </c>
      <c r="AR120" s="1844"/>
      <c r="AS120" s="1844">
        <v>178</v>
      </c>
      <c r="AT120" s="1844" t="s">
        <v>3083</v>
      </c>
      <c r="AU120" s="1844">
        <v>243</v>
      </c>
      <c r="AV120" s="1844" t="s">
        <v>3084</v>
      </c>
      <c r="AW120" s="1844">
        <v>241</v>
      </c>
      <c r="AX120" s="1844" t="s">
        <v>3084</v>
      </c>
      <c r="AY120" s="1844">
        <v>204</v>
      </c>
      <c r="AZ120" s="1844" t="s">
        <v>3083</v>
      </c>
      <c r="BA120" s="1844"/>
      <c r="BB120" s="1844" t="s">
        <v>12596</v>
      </c>
    </row>
    <row r="121" spans="1:54">
      <c r="A121" s="1844" t="s">
        <v>11253</v>
      </c>
      <c r="B121" s="1844" t="s">
        <v>8976</v>
      </c>
      <c r="C121" s="1844" t="s">
        <v>9003</v>
      </c>
      <c r="D121" s="1844" t="s">
        <v>9344</v>
      </c>
      <c r="E121" s="1844" t="s">
        <v>11254</v>
      </c>
      <c r="F121" s="1844" t="s">
        <v>11256</v>
      </c>
      <c r="G121" s="1844"/>
      <c r="H121" s="1844"/>
      <c r="I121" s="1844"/>
      <c r="J121" s="1844"/>
      <c r="K121" s="1844"/>
      <c r="L121" s="1844"/>
      <c r="M121" s="1844"/>
      <c r="N121" s="1844"/>
      <c r="O121" s="1844"/>
      <c r="P121" s="1844" t="s">
        <v>12369</v>
      </c>
      <c r="Q121" s="1844" t="s">
        <v>12597</v>
      </c>
      <c r="R121" s="1844" t="s">
        <v>12388</v>
      </c>
      <c r="S121" s="1844"/>
      <c r="T121" s="1844" t="s">
        <v>764</v>
      </c>
      <c r="U121" s="505" t="s">
        <v>3002</v>
      </c>
      <c r="V121" s="1844"/>
      <c r="W121" s="1844" t="s">
        <v>12591</v>
      </c>
      <c r="X121" s="1844">
        <v>1077</v>
      </c>
      <c r="Y121" s="1844">
        <v>1077</v>
      </c>
      <c r="Z121" s="1844">
        <v>1077</v>
      </c>
      <c r="AA121" s="1844">
        <v>1077</v>
      </c>
      <c r="AB121" s="1844">
        <v>1077</v>
      </c>
      <c r="AC121" s="1844"/>
      <c r="AD121" s="1844"/>
      <c r="AE121" s="1844">
        <v>1274</v>
      </c>
      <c r="AF121" s="1844">
        <v>1274</v>
      </c>
      <c r="AG121" s="1844">
        <v>1274</v>
      </c>
      <c r="AH121" s="1844">
        <v>1274</v>
      </c>
      <c r="AI121" s="1844">
        <v>1274</v>
      </c>
      <c r="AJ121" s="1844" t="s">
        <v>4128</v>
      </c>
      <c r="AK121" s="1844" t="s">
        <v>4128</v>
      </c>
      <c r="AL121" s="1844" t="s">
        <v>4128</v>
      </c>
      <c r="AM121" s="1844" t="s">
        <v>4128</v>
      </c>
      <c r="AN121" s="1844" t="s">
        <v>4128</v>
      </c>
      <c r="AO121" s="1844" t="s">
        <v>4128</v>
      </c>
      <c r="AP121" s="1844" t="s">
        <v>4128</v>
      </c>
      <c r="AQ121" s="1844">
        <v>1358</v>
      </c>
      <c r="AR121" s="1844">
        <v>1017</v>
      </c>
      <c r="AS121" s="1844">
        <v>1227</v>
      </c>
      <c r="AT121" s="1844" t="s">
        <v>3084</v>
      </c>
      <c r="AU121" s="1844">
        <v>1106</v>
      </c>
      <c r="AV121" s="1844" t="s">
        <v>3084</v>
      </c>
      <c r="AW121" s="1844">
        <v>969</v>
      </c>
      <c r="AX121" s="1844" t="s">
        <v>3083</v>
      </c>
      <c r="AY121" s="1844">
        <v>968</v>
      </c>
      <c r="AZ121" s="1844" t="s">
        <v>3083</v>
      </c>
      <c r="BA121" s="1844"/>
      <c r="BB121" s="1844" t="s">
        <v>12598</v>
      </c>
    </row>
    <row r="122" spans="1:54">
      <c r="A122" s="1844" t="s">
        <v>11470</v>
      </c>
      <c r="B122" s="1844" t="s">
        <v>8976</v>
      </c>
      <c r="C122" s="1844" t="s">
        <v>11457</v>
      </c>
      <c r="D122" s="1844" t="s">
        <v>9127</v>
      </c>
      <c r="E122" s="1844" t="s">
        <v>8857</v>
      </c>
      <c r="F122" s="1844" t="s">
        <v>11472</v>
      </c>
      <c r="G122" s="1844" t="s">
        <v>9132</v>
      </c>
      <c r="H122" s="1844" t="s">
        <v>9171</v>
      </c>
      <c r="I122" s="1844" t="s">
        <v>11473</v>
      </c>
      <c r="J122" s="1844">
        <v>107.2</v>
      </c>
      <c r="K122" s="1844">
        <v>119.3</v>
      </c>
      <c r="L122" s="1844">
        <v>130.30000000000001</v>
      </c>
      <c r="M122" s="1844">
        <v>145.9</v>
      </c>
      <c r="N122" s="1844">
        <v>145.9</v>
      </c>
      <c r="O122" s="1844">
        <v>145.9</v>
      </c>
      <c r="P122" s="1844" t="s">
        <v>12352</v>
      </c>
      <c r="Q122" s="1844" t="s">
        <v>11472</v>
      </c>
      <c r="R122" s="1844"/>
      <c r="S122" s="1844">
        <v>-15628.223599999999</v>
      </c>
      <c r="T122" s="1844" t="s">
        <v>9215</v>
      </c>
      <c r="U122" s="1844">
        <v>3</v>
      </c>
      <c r="V122" s="1844"/>
      <c r="W122" s="1844"/>
      <c r="X122" s="1844"/>
      <c r="Y122" s="1844"/>
      <c r="Z122" s="1844"/>
      <c r="AA122" s="1844"/>
      <c r="AB122" s="1844"/>
      <c r="AC122" s="1844"/>
      <c r="AD122" s="1844"/>
      <c r="AE122" s="1844"/>
      <c r="AF122" s="1844"/>
      <c r="AG122" s="1844"/>
      <c r="AH122" s="1844"/>
      <c r="AI122" s="1844"/>
      <c r="AJ122" s="1844"/>
      <c r="AK122" s="1844"/>
      <c r="AL122" s="1844"/>
      <c r="AM122" s="1844"/>
      <c r="AN122" s="1844"/>
      <c r="AO122" s="1844"/>
      <c r="AP122" s="1844"/>
      <c r="AQ122" s="1844"/>
      <c r="AR122" s="1844">
        <v>108.364</v>
      </c>
      <c r="AS122" s="1844">
        <v>120.465</v>
      </c>
      <c r="AT122" s="1844" t="s">
        <v>3083</v>
      </c>
      <c r="AU122" s="1844">
        <v>116.923</v>
      </c>
      <c r="AV122" s="1844" t="s">
        <v>3084</v>
      </c>
      <c r="AW122" s="1844">
        <v>98.645494378014845</v>
      </c>
      <c r="AX122" s="1844" t="s">
        <v>3084</v>
      </c>
      <c r="AY122" s="1844">
        <v>101.182</v>
      </c>
      <c r="AZ122" s="1844" t="s">
        <v>3084</v>
      </c>
      <c r="BA122" s="1844"/>
      <c r="BB122" s="1844" t="s">
        <v>12599</v>
      </c>
    </row>
    <row r="123" spans="1:54">
      <c r="A123" s="1844" t="s">
        <v>11470</v>
      </c>
      <c r="B123" s="1844" t="s">
        <v>8976</v>
      </c>
      <c r="C123" s="1844" t="s">
        <v>11457</v>
      </c>
      <c r="D123" s="1844" t="s">
        <v>9127</v>
      </c>
      <c r="E123" s="1844" t="s">
        <v>8857</v>
      </c>
      <c r="F123" s="1844" t="s">
        <v>11472</v>
      </c>
      <c r="G123" s="1844"/>
      <c r="H123" s="1844"/>
      <c r="I123" s="1844"/>
      <c r="J123" s="1844"/>
      <c r="K123" s="1844"/>
      <c r="L123" s="1844"/>
      <c r="M123" s="1844"/>
      <c r="N123" s="1844"/>
      <c r="O123" s="1844"/>
      <c r="P123" s="1844" t="s">
        <v>12354</v>
      </c>
      <c r="Q123" s="1844" t="s">
        <v>12600</v>
      </c>
      <c r="R123" s="1844" t="s">
        <v>12375</v>
      </c>
      <c r="S123" s="1844">
        <v>-16.217128118668306</v>
      </c>
      <c r="T123" s="1844" t="s">
        <v>732</v>
      </c>
      <c r="U123" s="1844">
        <v>2</v>
      </c>
      <c r="V123" s="1844"/>
      <c r="W123" s="1844">
        <v>0.04</v>
      </c>
      <c r="X123" s="1844">
        <v>0.04</v>
      </c>
      <c r="Y123" s="1844">
        <v>0.04</v>
      </c>
      <c r="Z123" s="1844">
        <v>0.04</v>
      </c>
      <c r="AA123" s="1844">
        <v>0.04</v>
      </c>
      <c r="AB123" s="1844">
        <v>0.04</v>
      </c>
      <c r="AC123" s="1844"/>
      <c r="AD123" s="1844"/>
      <c r="AE123" s="1844"/>
      <c r="AF123" s="1844"/>
      <c r="AG123" s="1844"/>
      <c r="AH123" s="1844"/>
      <c r="AI123" s="1844"/>
      <c r="AJ123" s="1844"/>
      <c r="AK123" s="1844"/>
      <c r="AL123" s="1844"/>
      <c r="AM123" s="1844"/>
      <c r="AN123" s="1844"/>
      <c r="AO123" s="1844"/>
      <c r="AP123" s="1844"/>
      <c r="AQ123" s="1844"/>
      <c r="AR123" s="1844">
        <v>0.03</v>
      </c>
      <c r="AS123" s="1844">
        <v>0.06</v>
      </c>
      <c r="AT123" s="1844" t="s">
        <v>3084</v>
      </c>
      <c r="AU123" s="1844">
        <v>0.01</v>
      </c>
      <c r="AV123" s="1844" t="s">
        <v>3083</v>
      </c>
      <c r="AW123" s="1844">
        <v>0.01</v>
      </c>
      <c r="AX123" s="1844" t="s">
        <v>3083</v>
      </c>
      <c r="AY123" s="1844">
        <v>0.01</v>
      </c>
      <c r="AZ123" s="1844" t="s">
        <v>3083</v>
      </c>
      <c r="BA123" s="1844"/>
      <c r="BB123" s="1844" t="s">
        <v>12601</v>
      </c>
    </row>
    <row r="124" spans="1:54">
      <c r="A124" s="1844" t="s">
        <v>11470</v>
      </c>
      <c r="B124" s="1844" t="s">
        <v>8976</v>
      </c>
      <c r="C124" s="1844" t="s">
        <v>11457</v>
      </c>
      <c r="D124" s="1844" t="s">
        <v>9127</v>
      </c>
      <c r="E124" s="1844" t="s">
        <v>8857</v>
      </c>
      <c r="F124" s="1844" t="s">
        <v>11472</v>
      </c>
      <c r="G124" s="1844"/>
      <c r="H124" s="1844"/>
      <c r="I124" s="1844"/>
      <c r="J124" s="1844"/>
      <c r="K124" s="1844"/>
      <c r="L124" s="1844"/>
      <c r="M124" s="1844"/>
      <c r="N124" s="1844"/>
      <c r="O124" s="1844"/>
      <c r="P124" s="1844" t="s">
        <v>12358</v>
      </c>
      <c r="Q124" s="1844" t="s">
        <v>12602</v>
      </c>
      <c r="R124" s="1844" t="s">
        <v>12378</v>
      </c>
      <c r="S124" s="1844">
        <v>37.39055984289103</v>
      </c>
      <c r="T124" s="1844" t="s">
        <v>732</v>
      </c>
      <c r="U124" s="1844">
        <v>2</v>
      </c>
      <c r="V124" s="1844"/>
      <c r="W124" s="1844">
        <v>99.96</v>
      </c>
      <c r="X124" s="1844">
        <v>99.96</v>
      </c>
      <c r="Y124" s="1844">
        <v>99.96</v>
      </c>
      <c r="Z124" s="1844">
        <v>99.96</v>
      </c>
      <c r="AA124" s="1844">
        <v>99.96</v>
      </c>
      <c r="AB124" s="1844">
        <v>99.96</v>
      </c>
      <c r="AC124" s="1844"/>
      <c r="AD124" s="1844"/>
      <c r="AE124" s="1844"/>
      <c r="AF124" s="1844"/>
      <c r="AG124" s="1844"/>
      <c r="AH124" s="1844"/>
      <c r="AI124" s="1844"/>
      <c r="AJ124" s="1844"/>
      <c r="AK124" s="1844"/>
      <c r="AL124" s="1844"/>
      <c r="AM124" s="1844"/>
      <c r="AN124" s="1844"/>
      <c r="AO124" s="1844"/>
      <c r="AP124" s="1844"/>
      <c r="AQ124" s="1844"/>
      <c r="AR124" s="1844">
        <v>99.98</v>
      </c>
      <c r="AS124" s="1844">
        <v>99.98</v>
      </c>
      <c r="AT124" s="1844" t="s">
        <v>3083</v>
      </c>
      <c r="AU124" s="1844">
        <v>99.98</v>
      </c>
      <c r="AV124" s="1844" t="s">
        <v>3083</v>
      </c>
      <c r="AW124" s="1844">
        <v>99.97</v>
      </c>
      <c r="AX124" s="1844" t="s">
        <v>3083</v>
      </c>
      <c r="AY124" s="1844">
        <v>99.98</v>
      </c>
      <c r="AZ124" s="1844" t="s">
        <v>3083</v>
      </c>
      <c r="BA124" s="1844"/>
      <c r="BB124" s="1844" t="s">
        <v>12603</v>
      </c>
    </row>
    <row r="125" spans="1:54">
      <c r="A125" s="1844" t="s">
        <v>11470</v>
      </c>
      <c r="B125" s="1844" t="s">
        <v>8976</v>
      </c>
      <c r="C125" s="1844" t="s">
        <v>11457</v>
      </c>
      <c r="D125" s="1844" t="s">
        <v>9127</v>
      </c>
      <c r="E125" s="1844" t="s">
        <v>8857</v>
      </c>
      <c r="F125" s="1844" t="s">
        <v>11472</v>
      </c>
      <c r="G125" s="1844"/>
      <c r="H125" s="1844"/>
      <c r="I125" s="1844"/>
      <c r="J125" s="1844"/>
      <c r="K125" s="1844"/>
      <c r="L125" s="1844"/>
      <c r="M125" s="1844"/>
      <c r="N125" s="1844"/>
      <c r="O125" s="1844"/>
      <c r="P125" s="1844" t="s">
        <v>12365</v>
      </c>
      <c r="Q125" s="1844" t="s">
        <v>12604</v>
      </c>
      <c r="R125" s="1844" t="s">
        <v>12380</v>
      </c>
      <c r="S125" s="1844">
        <v>-7.6539796562042461E-2</v>
      </c>
      <c r="T125" s="1844" t="s">
        <v>764</v>
      </c>
      <c r="U125" s="505" t="s">
        <v>3002</v>
      </c>
      <c r="V125" s="1844"/>
      <c r="W125" s="1844">
        <v>3</v>
      </c>
      <c r="X125" s="1844">
        <v>3</v>
      </c>
      <c r="Y125" s="1844">
        <v>3</v>
      </c>
      <c r="Z125" s="1844">
        <v>3</v>
      </c>
      <c r="AA125" s="1844">
        <v>3</v>
      </c>
      <c r="AB125" s="1844">
        <v>3</v>
      </c>
      <c r="AC125" s="1844"/>
      <c r="AD125" s="1844"/>
      <c r="AE125" s="1844"/>
      <c r="AF125" s="1844"/>
      <c r="AG125" s="1844"/>
      <c r="AH125" s="1844"/>
      <c r="AI125" s="1844"/>
      <c r="AJ125" s="1844"/>
      <c r="AK125" s="1844"/>
      <c r="AL125" s="1844"/>
      <c r="AM125" s="1844"/>
      <c r="AN125" s="1844"/>
      <c r="AO125" s="1844"/>
      <c r="AP125" s="1844"/>
      <c r="AQ125" s="1844"/>
      <c r="AR125" s="1844">
        <v>2</v>
      </c>
      <c r="AS125" s="1844">
        <v>1</v>
      </c>
      <c r="AT125" s="1844" t="s">
        <v>3083</v>
      </c>
      <c r="AU125" s="1844">
        <v>2</v>
      </c>
      <c r="AV125" s="1844" t="s">
        <v>3083</v>
      </c>
      <c r="AW125" s="1844">
        <v>1</v>
      </c>
      <c r="AX125" s="1844" t="s">
        <v>3083</v>
      </c>
      <c r="AY125" s="1844">
        <v>0</v>
      </c>
      <c r="AZ125" s="1844" t="s">
        <v>3084</v>
      </c>
      <c r="BA125" s="1844"/>
      <c r="BB125" s="1844" t="s">
        <v>12605</v>
      </c>
    </row>
    <row r="126" spans="1:54">
      <c r="A126" s="1844" t="s">
        <v>11470</v>
      </c>
      <c r="B126" s="1844" t="s">
        <v>8976</v>
      </c>
      <c r="C126" s="1844" t="s">
        <v>11457</v>
      </c>
      <c r="D126" s="1844" t="s">
        <v>9127</v>
      </c>
      <c r="E126" s="1844" t="s">
        <v>8857</v>
      </c>
      <c r="F126" s="1844" t="s">
        <v>11472</v>
      </c>
      <c r="G126" s="1844"/>
      <c r="H126" s="1844"/>
      <c r="I126" s="1844"/>
      <c r="J126" s="1844"/>
      <c r="K126" s="1844"/>
      <c r="L126" s="1844"/>
      <c r="M126" s="1844"/>
      <c r="N126" s="1844"/>
      <c r="O126" s="1844"/>
      <c r="P126" s="1844" t="s">
        <v>12369</v>
      </c>
      <c r="Q126" s="1844" t="s">
        <v>12606</v>
      </c>
      <c r="R126" s="1844" t="s">
        <v>12606</v>
      </c>
      <c r="S126" s="1844">
        <v>116.54918801406053</v>
      </c>
      <c r="T126" s="1844" t="s">
        <v>732</v>
      </c>
      <c r="U126" s="1844">
        <v>2</v>
      </c>
      <c r="V126" s="1844"/>
      <c r="W126" s="1844">
        <v>99.95</v>
      </c>
      <c r="X126" s="1844">
        <v>99.96</v>
      </c>
      <c r="Y126" s="1844">
        <v>99.96</v>
      </c>
      <c r="Z126" s="1844">
        <v>100</v>
      </c>
      <c r="AA126" s="1844">
        <v>100</v>
      </c>
      <c r="AB126" s="1844">
        <v>100</v>
      </c>
      <c r="AC126" s="1844"/>
      <c r="AD126" s="1844"/>
      <c r="AE126" s="1844"/>
      <c r="AF126" s="1844"/>
      <c r="AG126" s="1844"/>
      <c r="AH126" s="1844"/>
      <c r="AI126" s="1844"/>
      <c r="AJ126" s="1844"/>
      <c r="AK126" s="1844"/>
      <c r="AL126" s="1844"/>
      <c r="AM126" s="1844"/>
      <c r="AN126" s="1844"/>
      <c r="AO126" s="1844"/>
      <c r="AP126" s="1844"/>
      <c r="AQ126" s="1844"/>
      <c r="AR126" s="1844">
        <v>99.96</v>
      </c>
      <c r="AS126" s="1844">
        <v>99.96</v>
      </c>
      <c r="AT126" s="1844" t="s">
        <v>3083</v>
      </c>
      <c r="AU126" s="1844">
        <v>99.96</v>
      </c>
      <c r="AV126" s="1844" t="s">
        <v>3083</v>
      </c>
      <c r="AW126" s="1844">
        <v>99.97</v>
      </c>
      <c r="AX126" s="1844" t="s">
        <v>3084</v>
      </c>
      <c r="AY126" s="1844">
        <v>99.93</v>
      </c>
      <c r="AZ126" s="1844" t="s">
        <v>3084</v>
      </c>
      <c r="BA126" s="1844"/>
      <c r="BB126" s="1844" t="s">
        <v>12607</v>
      </c>
    </row>
    <row r="127" spans="1:54">
      <c r="A127" s="1844" t="s">
        <v>11470</v>
      </c>
      <c r="B127" s="1844" t="s">
        <v>8976</v>
      </c>
      <c r="C127" s="1844" t="s">
        <v>11457</v>
      </c>
      <c r="D127" s="1844" t="s">
        <v>9127</v>
      </c>
      <c r="E127" s="1844" t="s">
        <v>8857</v>
      </c>
      <c r="F127" s="1844" t="s">
        <v>11472</v>
      </c>
      <c r="G127" s="1844"/>
      <c r="H127" s="1844"/>
      <c r="I127" s="1844"/>
      <c r="J127" s="1844"/>
      <c r="K127" s="1844"/>
      <c r="L127" s="1844"/>
      <c r="M127" s="1844"/>
      <c r="N127" s="1844"/>
      <c r="O127" s="1844"/>
      <c r="P127" s="1844" t="s">
        <v>12421</v>
      </c>
      <c r="Q127" s="1844" t="s">
        <v>12608</v>
      </c>
      <c r="R127" s="1844" t="s">
        <v>12371</v>
      </c>
      <c r="S127" s="1844">
        <v>4.482469859843901</v>
      </c>
      <c r="T127" s="1844" t="s">
        <v>732</v>
      </c>
      <c r="U127" s="1844">
        <v>2</v>
      </c>
      <c r="V127" s="1844"/>
      <c r="W127" s="1844">
        <v>99.88</v>
      </c>
      <c r="X127" s="1844">
        <v>99.88</v>
      </c>
      <c r="Y127" s="1844">
        <v>99.88</v>
      </c>
      <c r="Z127" s="1844">
        <v>99.88</v>
      </c>
      <c r="AA127" s="1844">
        <v>99.88</v>
      </c>
      <c r="AB127" s="1844">
        <v>99.88</v>
      </c>
      <c r="AC127" s="1844"/>
      <c r="AD127" s="1844"/>
      <c r="AE127" s="1844"/>
      <c r="AF127" s="1844"/>
      <c r="AG127" s="1844"/>
      <c r="AH127" s="1844"/>
      <c r="AI127" s="1844"/>
      <c r="AJ127" s="1844"/>
      <c r="AK127" s="1844"/>
      <c r="AL127" s="1844"/>
      <c r="AM127" s="1844"/>
      <c r="AN127" s="1844"/>
      <c r="AO127" s="1844"/>
      <c r="AP127" s="1844"/>
      <c r="AQ127" s="1844"/>
      <c r="AR127" s="1844">
        <v>99.93</v>
      </c>
      <c r="AS127" s="1844">
        <v>99.89</v>
      </c>
      <c r="AT127" s="1844" t="s">
        <v>3083</v>
      </c>
      <c r="AU127" s="1844">
        <v>99.85</v>
      </c>
      <c r="AV127" s="1844" t="s">
        <v>3084</v>
      </c>
      <c r="AW127" s="1844">
        <v>99.89</v>
      </c>
      <c r="AX127" s="1844" t="s">
        <v>3083</v>
      </c>
      <c r="AY127" s="1844">
        <v>99.86</v>
      </c>
      <c r="AZ127" s="1844" t="s">
        <v>3084</v>
      </c>
      <c r="BA127" s="1844"/>
      <c r="BB127" s="1844" t="s">
        <v>12609</v>
      </c>
    </row>
    <row r="128" spans="1:54">
      <c r="A128" s="1844" t="s">
        <v>11470</v>
      </c>
      <c r="B128" s="1844" t="s">
        <v>8976</v>
      </c>
      <c r="C128" s="1844" t="s">
        <v>11457</v>
      </c>
      <c r="D128" s="1844" t="s">
        <v>9127</v>
      </c>
      <c r="E128" s="1844" t="s">
        <v>8857</v>
      </c>
      <c r="F128" s="1844" t="s">
        <v>11472</v>
      </c>
      <c r="G128" s="1844"/>
      <c r="H128" s="1844"/>
      <c r="I128" s="1844"/>
      <c r="J128" s="1844"/>
      <c r="K128" s="1844"/>
      <c r="L128" s="1844"/>
      <c r="M128" s="1844"/>
      <c r="N128" s="1844"/>
      <c r="O128" s="1844"/>
      <c r="P128" s="1844" t="s">
        <v>12424</v>
      </c>
      <c r="Q128" s="1844" t="s">
        <v>12610</v>
      </c>
      <c r="R128" s="1844" t="s">
        <v>12611</v>
      </c>
      <c r="S128" s="1844">
        <v>-9.4406713099461359E-3</v>
      </c>
      <c r="T128" s="1844" t="s">
        <v>764</v>
      </c>
      <c r="U128" s="505" t="s">
        <v>3002</v>
      </c>
      <c r="V128" s="1844"/>
      <c r="W128" s="1844">
        <v>10387</v>
      </c>
      <c r="X128" s="1844">
        <v>9226</v>
      </c>
      <c r="Y128" s="1844">
        <v>8065</v>
      </c>
      <c r="Z128" s="1844">
        <v>6904</v>
      </c>
      <c r="AA128" s="1844">
        <v>6904</v>
      </c>
      <c r="AB128" s="1844">
        <v>6904</v>
      </c>
      <c r="AC128" s="1844"/>
      <c r="AD128" s="1844"/>
      <c r="AE128" s="1844"/>
      <c r="AF128" s="1844"/>
      <c r="AG128" s="1844"/>
      <c r="AH128" s="1844"/>
      <c r="AI128" s="1844"/>
      <c r="AJ128" s="1844"/>
      <c r="AK128" s="1844"/>
      <c r="AL128" s="1844"/>
      <c r="AM128" s="1844"/>
      <c r="AN128" s="1844"/>
      <c r="AO128" s="1844"/>
      <c r="AP128" s="1844"/>
      <c r="AQ128" s="1844"/>
      <c r="AR128" s="1844">
        <v>10436</v>
      </c>
      <c r="AS128" s="1844">
        <v>9171</v>
      </c>
      <c r="AT128" s="1844" t="s">
        <v>3083</v>
      </c>
      <c r="AU128" s="1844">
        <v>9605</v>
      </c>
      <c r="AV128" s="1844" t="s">
        <v>3084</v>
      </c>
      <c r="AW128" s="1844">
        <v>11652</v>
      </c>
      <c r="AX128" s="1844" t="s">
        <v>3084</v>
      </c>
      <c r="AY128" s="1844">
        <v>10923</v>
      </c>
      <c r="AZ128" s="1844" t="s">
        <v>3084</v>
      </c>
      <c r="BA128" s="1844"/>
      <c r="BB128" s="1844" t="s">
        <v>12612</v>
      </c>
    </row>
    <row r="129" spans="1:54">
      <c r="A129" s="1844" t="s">
        <v>11484</v>
      </c>
      <c r="B129" s="1844" t="s">
        <v>8976</v>
      </c>
      <c r="C129" s="1844" t="s">
        <v>11457</v>
      </c>
      <c r="D129" s="1844" t="s">
        <v>9127</v>
      </c>
      <c r="E129" s="1844" t="s">
        <v>7861</v>
      </c>
      <c r="F129" s="1844" t="s">
        <v>11486</v>
      </c>
      <c r="G129" s="1844" t="s">
        <v>9132</v>
      </c>
      <c r="H129" s="1844" t="s">
        <v>9193</v>
      </c>
      <c r="I129" s="1844" t="s">
        <v>11487</v>
      </c>
      <c r="J129" s="1844">
        <v>100</v>
      </c>
      <c r="K129" s="1844">
        <v>100</v>
      </c>
      <c r="L129" s="1844">
        <v>100</v>
      </c>
      <c r="M129" s="1844">
        <v>100</v>
      </c>
      <c r="N129" s="1844">
        <v>100</v>
      </c>
      <c r="O129" s="1844">
        <v>100</v>
      </c>
      <c r="P129" s="1844" t="s">
        <v>12352</v>
      </c>
      <c r="Q129" s="1844" t="s">
        <v>11486</v>
      </c>
      <c r="R129" s="1844"/>
      <c r="S129" s="1844">
        <v>134.14671860385499</v>
      </c>
      <c r="T129" s="1844" t="s">
        <v>9215</v>
      </c>
      <c r="U129" s="1844">
        <v>3</v>
      </c>
      <c r="V129" s="1844"/>
      <c r="W129" s="1844"/>
      <c r="X129" s="1844"/>
      <c r="Y129" s="1844"/>
      <c r="Z129" s="1844"/>
      <c r="AA129" s="1844"/>
      <c r="AB129" s="1844"/>
      <c r="AC129" s="1844"/>
      <c r="AD129" s="1844"/>
      <c r="AE129" s="1844"/>
      <c r="AF129" s="1844"/>
      <c r="AG129" s="1844"/>
      <c r="AH129" s="1844"/>
      <c r="AI129" s="1844"/>
      <c r="AJ129" s="1844"/>
      <c r="AK129" s="1844"/>
      <c r="AL129" s="1844"/>
      <c r="AM129" s="1844"/>
      <c r="AN129" s="1844"/>
      <c r="AO129" s="1844"/>
      <c r="AP129" s="1844"/>
      <c r="AQ129" s="1844"/>
      <c r="AR129" s="1844">
        <v>100.321</v>
      </c>
      <c r="AS129" s="1844">
        <v>16.446999999999999</v>
      </c>
      <c r="AT129" s="1844" t="s">
        <v>3084</v>
      </c>
      <c r="AU129" s="1844">
        <v>77.84</v>
      </c>
      <c r="AV129" s="1844" t="s">
        <v>3084</v>
      </c>
      <c r="AW129" s="1844">
        <v>70.826999999999998</v>
      </c>
      <c r="AX129" s="1844" t="s">
        <v>3084</v>
      </c>
      <c r="AY129" s="1844">
        <v>98.456999999999994</v>
      </c>
      <c r="AZ129" s="1844" t="s">
        <v>3084</v>
      </c>
      <c r="BA129" s="1844"/>
      <c r="BB129" s="1844" t="s">
        <v>12613</v>
      </c>
    </row>
    <row r="130" spans="1:54">
      <c r="A130" s="1844" t="s">
        <v>11484</v>
      </c>
      <c r="B130" s="1844" t="s">
        <v>8976</v>
      </c>
      <c r="C130" s="1844" t="s">
        <v>11457</v>
      </c>
      <c r="D130" s="1844" t="s">
        <v>9127</v>
      </c>
      <c r="E130" s="1844" t="s">
        <v>7861</v>
      </c>
      <c r="F130" s="1844" t="s">
        <v>11486</v>
      </c>
      <c r="G130" s="1844"/>
      <c r="H130" s="1844"/>
      <c r="I130" s="1844"/>
      <c r="J130" s="1844"/>
      <c r="K130" s="1844"/>
      <c r="L130" s="1844"/>
      <c r="M130" s="1844"/>
      <c r="N130" s="1844"/>
      <c r="O130" s="1844"/>
      <c r="P130" s="1844" t="s">
        <v>12354</v>
      </c>
      <c r="Q130" s="1844" t="s">
        <v>12614</v>
      </c>
      <c r="R130" s="1844" t="s">
        <v>12360</v>
      </c>
      <c r="S130" s="1844">
        <v>-2.0218155830946799E-3</v>
      </c>
      <c r="T130" s="1844" t="s">
        <v>764</v>
      </c>
      <c r="U130" s="505" t="s">
        <v>3002</v>
      </c>
      <c r="V130" s="1844"/>
      <c r="W130" s="1844">
        <v>5080</v>
      </c>
      <c r="X130" s="1844">
        <v>5080</v>
      </c>
      <c r="Y130" s="1844">
        <v>5080</v>
      </c>
      <c r="Z130" s="1844">
        <v>5080</v>
      </c>
      <c r="AA130" s="1844">
        <v>5080</v>
      </c>
      <c r="AB130" s="1844">
        <v>5080</v>
      </c>
      <c r="AC130" s="1844"/>
      <c r="AD130" s="1844"/>
      <c r="AE130" s="1844"/>
      <c r="AF130" s="1844"/>
      <c r="AG130" s="1844"/>
      <c r="AH130" s="1844"/>
      <c r="AI130" s="1844"/>
      <c r="AJ130" s="1844"/>
      <c r="AK130" s="1844"/>
      <c r="AL130" s="1844"/>
      <c r="AM130" s="1844"/>
      <c r="AN130" s="1844"/>
      <c r="AO130" s="1844"/>
      <c r="AP130" s="1844"/>
      <c r="AQ130" s="1844"/>
      <c r="AR130" s="1844">
        <v>5072</v>
      </c>
      <c r="AS130" s="1844">
        <v>4785</v>
      </c>
      <c r="AT130" s="1844" t="s">
        <v>3083</v>
      </c>
      <c r="AU130" s="1844">
        <v>4590</v>
      </c>
      <c r="AV130" s="1844" t="s">
        <v>3083</v>
      </c>
      <c r="AW130" s="1844">
        <v>4484</v>
      </c>
      <c r="AX130" s="1844" t="s">
        <v>3083</v>
      </c>
      <c r="AY130" s="1844">
        <v>5212</v>
      </c>
      <c r="AZ130" s="1844" t="s">
        <v>3084</v>
      </c>
      <c r="BA130" s="1844"/>
      <c r="BB130" s="1844" t="s">
        <v>12615</v>
      </c>
    </row>
    <row r="131" spans="1:54">
      <c r="A131" s="1844" t="s">
        <v>11484</v>
      </c>
      <c r="B131" s="1844" t="s">
        <v>8976</v>
      </c>
      <c r="C131" s="1844" t="s">
        <v>11457</v>
      </c>
      <c r="D131" s="1844" t="s">
        <v>9127</v>
      </c>
      <c r="E131" s="1844" t="s">
        <v>7861</v>
      </c>
      <c r="F131" s="1844" t="s">
        <v>11486</v>
      </c>
      <c r="G131" s="1844"/>
      <c r="H131" s="1844"/>
      <c r="I131" s="1844"/>
      <c r="J131" s="1844"/>
      <c r="K131" s="1844"/>
      <c r="L131" s="1844"/>
      <c r="M131" s="1844"/>
      <c r="N131" s="1844"/>
      <c r="O131" s="1844"/>
      <c r="P131" s="1844" t="s">
        <v>12358</v>
      </c>
      <c r="Q131" s="1844" t="s">
        <v>12616</v>
      </c>
      <c r="R131" s="1844" t="s">
        <v>12356</v>
      </c>
      <c r="S131" s="1844">
        <v>-7.9020174491108795E-3</v>
      </c>
      <c r="T131" s="1844" t="s">
        <v>764</v>
      </c>
      <c r="U131" s="505" t="s">
        <v>3002</v>
      </c>
      <c r="V131" s="1844"/>
      <c r="W131" s="1844">
        <v>730</v>
      </c>
      <c r="X131" s="1844">
        <v>730</v>
      </c>
      <c r="Y131" s="1844">
        <v>730</v>
      </c>
      <c r="Z131" s="1844">
        <v>730</v>
      </c>
      <c r="AA131" s="1844">
        <v>730</v>
      </c>
      <c r="AB131" s="1844">
        <v>730</v>
      </c>
      <c r="AC131" s="1844"/>
      <c r="AD131" s="1844"/>
      <c r="AE131" s="1844"/>
      <c r="AF131" s="1844"/>
      <c r="AG131" s="1844"/>
      <c r="AH131" s="1844"/>
      <c r="AI131" s="1844"/>
      <c r="AJ131" s="1844"/>
      <c r="AK131" s="1844"/>
      <c r="AL131" s="1844"/>
      <c r="AM131" s="1844"/>
      <c r="AN131" s="1844"/>
      <c r="AO131" s="1844"/>
      <c r="AP131" s="1844"/>
      <c r="AQ131" s="1844"/>
      <c r="AR131" s="1844">
        <v>723</v>
      </c>
      <c r="AS131" s="1844">
        <v>11431</v>
      </c>
      <c r="AT131" s="1844" t="s">
        <v>3084</v>
      </c>
      <c r="AU131" s="1844">
        <v>3759</v>
      </c>
      <c r="AV131" s="1844" t="s">
        <v>3084</v>
      </c>
      <c r="AW131" s="1844">
        <v>4631</v>
      </c>
      <c r="AX131" s="1844" t="s">
        <v>3084</v>
      </c>
      <c r="AY131" s="1844">
        <v>849</v>
      </c>
      <c r="AZ131" s="1844" t="s">
        <v>3084</v>
      </c>
      <c r="BA131" s="1844"/>
      <c r="BB131" s="1844" t="s">
        <v>12617</v>
      </c>
    </row>
    <row r="132" spans="1:54">
      <c r="A132" s="1844" t="s">
        <v>11484</v>
      </c>
      <c r="B132" s="1844" t="s">
        <v>8976</v>
      </c>
      <c r="C132" s="1844" t="s">
        <v>11457</v>
      </c>
      <c r="D132" s="1844" t="s">
        <v>9127</v>
      </c>
      <c r="E132" s="1844" t="s">
        <v>7861</v>
      </c>
      <c r="F132" s="1844" t="s">
        <v>11486</v>
      </c>
      <c r="G132" s="1844"/>
      <c r="H132" s="1844"/>
      <c r="I132" s="1844"/>
      <c r="J132" s="1844"/>
      <c r="K132" s="1844"/>
      <c r="L132" s="1844"/>
      <c r="M132" s="1844"/>
      <c r="N132" s="1844"/>
      <c r="O132" s="1844"/>
      <c r="P132" s="1844" t="s">
        <v>12365</v>
      </c>
      <c r="Q132" s="1844" t="s">
        <v>12618</v>
      </c>
      <c r="R132" s="1844" t="s">
        <v>12403</v>
      </c>
      <c r="S132" s="1844">
        <v>-8.4683375208154093E-3</v>
      </c>
      <c r="T132" s="1844" t="s">
        <v>764</v>
      </c>
      <c r="U132" s="505" t="s">
        <v>3002</v>
      </c>
      <c r="V132" s="1844"/>
      <c r="W132" s="1844">
        <v>272</v>
      </c>
      <c r="X132" s="1844">
        <v>272</v>
      </c>
      <c r="Y132" s="1844">
        <v>272</v>
      </c>
      <c r="Z132" s="1844">
        <v>272</v>
      </c>
      <c r="AA132" s="1844">
        <v>272</v>
      </c>
      <c r="AB132" s="1844">
        <v>272</v>
      </c>
      <c r="AC132" s="1844"/>
      <c r="AD132" s="1844"/>
      <c r="AE132" s="1844"/>
      <c r="AF132" s="1844"/>
      <c r="AG132" s="1844"/>
      <c r="AH132" s="1844"/>
      <c r="AI132" s="1844"/>
      <c r="AJ132" s="1844"/>
      <c r="AK132" s="1844"/>
      <c r="AL132" s="1844"/>
      <c r="AM132" s="1844"/>
      <c r="AN132" s="1844"/>
      <c r="AO132" s="1844"/>
      <c r="AP132" s="1844"/>
      <c r="AQ132" s="1844"/>
      <c r="AR132" s="1844">
        <v>225</v>
      </c>
      <c r="AS132" s="1844">
        <v>262</v>
      </c>
      <c r="AT132" s="1844" t="s">
        <v>3083</v>
      </c>
      <c r="AU132" s="1844">
        <v>345</v>
      </c>
      <c r="AV132" s="1844" t="s">
        <v>3084</v>
      </c>
      <c r="AW132" s="1844">
        <v>278</v>
      </c>
      <c r="AX132" s="1844" t="s">
        <v>3084</v>
      </c>
      <c r="AY132" s="1844">
        <v>262</v>
      </c>
      <c r="AZ132" s="1844" t="s">
        <v>3083</v>
      </c>
      <c r="BA132" s="1844"/>
      <c r="BB132" s="1844" t="s">
        <v>12619</v>
      </c>
    </row>
    <row r="133" spans="1:54">
      <c r="A133" s="1844" t="s">
        <v>11484</v>
      </c>
      <c r="B133" s="1844" t="s">
        <v>8976</v>
      </c>
      <c r="C133" s="1844" t="s">
        <v>11457</v>
      </c>
      <c r="D133" s="1844" t="s">
        <v>9127</v>
      </c>
      <c r="E133" s="1844" t="s">
        <v>7861</v>
      </c>
      <c r="F133" s="1844" t="s">
        <v>11486</v>
      </c>
      <c r="G133" s="1844"/>
      <c r="H133" s="1844"/>
      <c r="I133" s="1844"/>
      <c r="J133" s="1844"/>
      <c r="K133" s="1844"/>
      <c r="L133" s="1844"/>
      <c r="M133" s="1844"/>
      <c r="N133" s="1844"/>
      <c r="O133" s="1844"/>
      <c r="P133" s="1844" t="s">
        <v>12369</v>
      </c>
      <c r="Q133" s="1844" t="s">
        <v>12620</v>
      </c>
      <c r="R133" s="1844" t="s">
        <v>12611</v>
      </c>
      <c r="S133" s="1844">
        <v>-3.2925072704628701E-4</v>
      </c>
      <c r="T133" s="1844" t="s">
        <v>764</v>
      </c>
      <c r="U133" s="505" t="s">
        <v>3002</v>
      </c>
      <c r="V133" s="1844"/>
      <c r="W133" s="1844">
        <v>48000</v>
      </c>
      <c r="X133" s="1844">
        <v>48000</v>
      </c>
      <c r="Y133" s="1844">
        <v>48000</v>
      </c>
      <c r="Z133" s="1844">
        <v>48000</v>
      </c>
      <c r="AA133" s="1844">
        <v>48000</v>
      </c>
      <c r="AB133" s="1844">
        <v>48000</v>
      </c>
      <c r="AC133" s="1844"/>
      <c r="AD133" s="1844"/>
      <c r="AE133" s="1844"/>
      <c r="AF133" s="1844"/>
      <c r="AG133" s="1844"/>
      <c r="AH133" s="1844"/>
      <c r="AI133" s="1844"/>
      <c r="AJ133" s="1844"/>
      <c r="AK133" s="1844"/>
      <c r="AL133" s="1844"/>
      <c r="AM133" s="1844"/>
      <c r="AN133" s="1844"/>
      <c r="AO133" s="1844"/>
      <c r="AP133" s="1844"/>
      <c r="AQ133" s="1844"/>
      <c r="AR133" s="1844">
        <v>48452</v>
      </c>
      <c r="AS133" s="1844">
        <v>47011</v>
      </c>
      <c r="AT133" s="1844" t="s">
        <v>3083</v>
      </c>
      <c r="AU133" s="1844">
        <v>43740</v>
      </c>
      <c r="AV133" s="1844" t="s">
        <v>3083</v>
      </c>
      <c r="AW133" s="1844">
        <v>46487</v>
      </c>
      <c r="AX133" s="1844" t="s">
        <v>3083</v>
      </c>
      <c r="AY133" s="1844">
        <v>49278</v>
      </c>
      <c r="AZ133" s="1844" t="s">
        <v>3084</v>
      </c>
      <c r="BA133" s="1844"/>
      <c r="BB133" s="1844" t="s">
        <v>12621</v>
      </c>
    </row>
    <row r="134" spans="1:54">
      <c r="A134" s="1844" t="s">
        <v>11526</v>
      </c>
      <c r="B134" s="1844" t="s">
        <v>8976</v>
      </c>
      <c r="C134" s="1844" t="s">
        <v>11457</v>
      </c>
      <c r="D134" s="1844" t="s">
        <v>9344</v>
      </c>
      <c r="E134" s="1844" t="s">
        <v>9817</v>
      </c>
      <c r="F134" s="1844" t="s">
        <v>11529</v>
      </c>
      <c r="G134" s="1844" t="s">
        <v>9132</v>
      </c>
      <c r="H134" s="1844" t="s">
        <v>9348</v>
      </c>
      <c r="I134" s="1844" t="s">
        <v>11530</v>
      </c>
      <c r="J134" s="1844">
        <v>105.8</v>
      </c>
      <c r="K134" s="1844">
        <v>100</v>
      </c>
      <c r="L134" s="1844">
        <v>100</v>
      </c>
      <c r="M134" s="1844">
        <v>100</v>
      </c>
      <c r="N134" s="1844">
        <v>100</v>
      </c>
      <c r="O134" s="1844">
        <v>100</v>
      </c>
      <c r="P134" s="1844" t="s">
        <v>12352</v>
      </c>
      <c r="Q134" s="1844" t="s">
        <v>11529</v>
      </c>
      <c r="R134" s="1844"/>
      <c r="S134" s="1844" t="s">
        <v>12622</v>
      </c>
      <c r="T134" s="1844" t="s">
        <v>9215</v>
      </c>
      <c r="U134" s="1844">
        <v>2</v>
      </c>
      <c r="V134" s="1844"/>
      <c r="W134" s="1844"/>
      <c r="X134" s="1844"/>
      <c r="Y134" s="1844"/>
      <c r="Z134" s="1844"/>
      <c r="AA134" s="1844"/>
      <c r="AB134" s="1844"/>
      <c r="AC134" s="1844"/>
      <c r="AD134" s="1844"/>
      <c r="AE134" s="1844"/>
      <c r="AF134" s="1844"/>
      <c r="AG134" s="1844"/>
      <c r="AH134" s="1844"/>
      <c r="AI134" s="1844"/>
      <c r="AJ134" s="1844"/>
      <c r="AK134" s="1844"/>
      <c r="AL134" s="1844"/>
      <c r="AM134" s="1844"/>
      <c r="AN134" s="1844"/>
      <c r="AO134" s="1844"/>
      <c r="AP134" s="1844"/>
      <c r="AQ134" s="1844"/>
      <c r="AR134" s="1844">
        <v>95.2</v>
      </c>
      <c r="AS134" s="1844">
        <v>91.69</v>
      </c>
      <c r="AT134" s="1844" t="s">
        <v>3083</v>
      </c>
      <c r="AU134" s="1844">
        <v>91.9</v>
      </c>
      <c r="AV134" s="1844" t="s">
        <v>3083</v>
      </c>
      <c r="AW134" s="1844">
        <v>85</v>
      </c>
      <c r="AX134" s="1844" t="s">
        <v>3083</v>
      </c>
      <c r="AY134" s="1844">
        <v>89.27</v>
      </c>
      <c r="AZ134" s="1844" t="s">
        <v>3083</v>
      </c>
      <c r="BA134" s="1844"/>
      <c r="BB134" s="1844" t="s">
        <v>12623</v>
      </c>
    </row>
    <row r="135" spans="1:54">
      <c r="A135" s="1844" t="s">
        <v>11526</v>
      </c>
      <c r="B135" s="1844" t="s">
        <v>8976</v>
      </c>
      <c r="C135" s="1844" t="s">
        <v>11457</v>
      </c>
      <c r="D135" s="1844" t="s">
        <v>9344</v>
      </c>
      <c r="E135" s="1844" t="s">
        <v>9817</v>
      </c>
      <c r="F135" s="1844" t="s">
        <v>11529</v>
      </c>
      <c r="G135" s="1844"/>
      <c r="H135" s="1844"/>
      <c r="I135" s="1844"/>
      <c r="J135" s="1844"/>
      <c r="K135" s="1844"/>
      <c r="L135" s="1844"/>
      <c r="M135" s="1844"/>
      <c r="N135" s="1844"/>
      <c r="O135" s="1844"/>
      <c r="P135" s="1844" t="s">
        <v>12354</v>
      </c>
      <c r="Q135" s="1844" t="s">
        <v>12624</v>
      </c>
      <c r="R135" s="1844" t="s">
        <v>12390</v>
      </c>
      <c r="S135" s="1844">
        <v>59.3</v>
      </c>
      <c r="T135" s="1844" t="s">
        <v>764</v>
      </c>
      <c r="U135" s="505" t="s">
        <v>3002</v>
      </c>
      <c r="V135" s="1844"/>
      <c r="W135" s="1844">
        <v>15734</v>
      </c>
      <c r="X135" s="1844">
        <v>15734</v>
      </c>
      <c r="Y135" s="1844">
        <v>15734</v>
      </c>
      <c r="Z135" s="1844">
        <v>15734</v>
      </c>
      <c r="AA135" s="1844">
        <v>15734</v>
      </c>
      <c r="AB135" s="1844">
        <v>15734</v>
      </c>
      <c r="AC135" s="1844"/>
      <c r="AD135" s="1844"/>
      <c r="AE135" s="1844"/>
      <c r="AF135" s="1844"/>
      <c r="AG135" s="1844"/>
      <c r="AH135" s="1844"/>
      <c r="AI135" s="1844"/>
      <c r="AJ135" s="1844"/>
      <c r="AK135" s="1844"/>
      <c r="AL135" s="1844"/>
      <c r="AM135" s="1844"/>
      <c r="AN135" s="1844"/>
      <c r="AO135" s="1844"/>
      <c r="AP135" s="1844"/>
      <c r="AQ135" s="1844"/>
      <c r="AR135" s="1844">
        <v>14543</v>
      </c>
      <c r="AS135" s="1844">
        <v>13906</v>
      </c>
      <c r="AT135" s="1844" t="s">
        <v>3083</v>
      </c>
      <c r="AU135" s="1844">
        <v>14031</v>
      </c>
      <c r="AV135" s="1844" t="s">
        <v>3083</v>
      </c>
      <c r="AW135" s="1844">
        <v>13809</v>
      </c>
      <c r="AX135" s="1844" t="s">
        <v>3083</v>
      </c>
      <c r="AY135" s="1844">
        <v>14589</v>
      </c>
      <c r="AZ135" s="1844" t="s">
        <v>3083</v>
      </c>
      <c r="BA135" s="1844"/>
      <c r="BB135" s="1844" t="s">
        <v>12625</v>
      </c>
    </row>
    <row r="136" spans="1:54">
      <c r="A136" s="1844" t="s">
        <v>11526</v>
      </c>
      <c r="B136" s="1844" t="s">
        <v>8976</v>
      </c>
      <c r="C136" s="1844" t="s">
        <v>11457</v>
      </c>
      <c r="D136" s="1844" t="s">
        <v>9344</v>
      </c>
      <c r="E136" s="1844" t="s">
        <v>9817</v>
      </c>
      <c r="F136" s="1844" t="s">
        <v>11529</v>
      </c>
      <c r="G136" s="1844"/>
      <c r="H136" s="1844"/>
      <c r="I136" s="1844"/>
      <c r="J136" s="1844"/>
      <c r="K136" s="1844"/>
      <c r="L136" s="1844"/>
      <c r="M136" s="1844"/>
      <c r="N136" s="1844"/>
      <c r="O136" s="1844"/>
      <c r="P136" s="1844" t="s">
        <v>12358</v>
      </c>
      <c r="Q136" s="1844" t="s">
        <v>12626</v>
      </c>
      <c r="R136" s="1844" t="s">
        <v>12385</v>
      </c>
      <c r="S136" s="1844">
        <v>97.1</v>
      </c>
      <c r="T136" s="1844" t="s">
        <v>764</v>
      </c>
      <c r="U136" s="505" t="s">
        <v>3002</v>
      </c>
      <c r="V136" s="1844"/>
      <c r="W136" s="1844">
        <v>553</v>
      </c>
      <c r="X136" s="1844">
        <v>553</v>
      </c>
      <c r="Y136" s="1844">
        <v>553</v>
      </c>
      <c r="Z136" s="1844">
        <v>553</v>
      </c>
      <c r="AA136" s="1844">
        <v>553</v>
      </c>
      <c r="AB136" s="1844">
        <v>553</v>
      </c>
      <c r="AC136" s="1844"/>
      <c r="AD136" s="1844"/>
      <c r="AE136" s="1844"/>
      <c r="AF136" s="1844"/>
      <c r="AG136" s="1844"/>
      <c r="AH136" s="1844"/>
      <c r="AI136" s="1844"/>
      <c r="AJ136" s="1844"/>
      <c r="AK136" s="1844"/>
      <c r="AL136" s="1844"/>
      <c r="AM136" s="1844"/>
      <c r="AN136" s="1844"/>
      <c r="AO136" s="1844"/>
      <c r="AP136" s="1844"/>
      <c r="AQ136" s="1844"/>
      <c r="AR136" s="1844">
        <v>491</v>
      </c>
      <c r="AS136" s="1844">
        <v>361</v>
      </c>
      <c r="AT136" s="1844" t="s">
        <v>3083</v>
      </c>
      <c r="AU136" s="1844">
        <v>391</v>
      </c>
      <c r="AV136" s="1844" t="s">
        <v>3083</v>
      </c>
      <c r="AW136" s="1844">
        <v>302</v>
      </c>
      <c r="AX136" s="1844" t="s">
        <v>3083</v>
      </c>
      <c r="AY136" s="1844">
        <v>316</v>
      </c>
      <c r="AZ136" s="1844" t="s">
        <v>3083</v>
      </c>
      <c r="BA136" s="1844"/>
      <c r="BB136" s="1844" t="s">
        <v>12627</v>
      </c>
    </row>
    <row r="137" spans="1:54">
      <c r="A137" s="1844" t="s">
        <v>11526</v>
      </c>
      <c r="B137" s="1844" t="s">
        <v>8976</v>
      </c>
      <c r="C137" s="1844" t="s">
        <v>11457</v>
      </c>
      <c r="D137" s="1844" t="s">
        <v>9344</v>
      </c>
      <c r="E137" s="1844" t="s">
        <v>9817</v>
      </c>
      <c r="F137" s="1844" t="s">
        <v>11529</v>
      </c>
      <c r="G137" s="1844"/>
      <c r="H137" s="1844"/>
      <c r="I137" s="1844"/>
      <c r="J137" s="1844"/>
      <c r="K137" s="1844"/>
      <c r="L137" s="1844"/>
      <c r="M137" s="1844"/>
      <c r="N137" s="1844"/>
      <c r="O137" s="1844"/>
      <c r="P137" s="1844" t="s">
        <v>12365</v>
      </c>
      <c r="Q137" s="1844" t="s">
        <v>9384</v>
      </c>
      <c r="R137" s="1844" t="s">
        <v>12383</v>
      </c>
      <c r="S137" s="1844">
        <v>1516.3</v>
      </c>
      <c r="T137" s="1844" t="s">
        <v>764</v>
      </c>
      <c r="U137" s="505" t="s">
        <v>3002</v>
      </c>
      <c r="V137" s="1844"/>
      <c r="W137" s="1844">
        <v>4</v>
      </c>
      <c r="X137" s="1844">
        <v>4</v>
      </c>
      <c r="Y137" s="1844">
        <v>4</v>
      </c>
      <c r="Z137" s="1844">
        <v>4</v>
      </c>
      <c r="AA137" s="1844">
        <v>4</v>
      </c>
      <c r="AB137" s="1844">
        <v>4</v>
      </c>
      <c r="AC137" s="1844"/>
      <c r="AD137" s="1844"/>
      <c r="AE137" s="1844"/>
      <c r="AF137" s="1844"/>
      <c r="AG137" s="1844"/>
      <c r="AH137" s="1844"/>
      <c r="AI137" s="1844"/>
      <c r="AJ137" s="1844"/>
      <c r="AK137" s="1844"/>
      <c r="AL137" s="1844"/>
      <c r="AM137" s="1844"/>
      <c r="AN137" s="1844"/>
      <c r="AO137" s="1844"/>
      <c r="AP137" s="1844"/>
      <c r="AQ137" s="1844"/>
      <c r="AR137" s="1844">
        <v>3</v>
      </c>
      <c r="AS137" s="1844">
        <v>5</v>
      </c>
      <c r="AT137" s="1844" t="s">
        <v>3084</v>
      </c>
      <c r="AU137" s="1844">
        <v>1</v>
      </c>
      <c r="AV137" s="1844" t="s">
        <v>3083</v>
      </c>
      <c r="AW137" s="1844">
        <v>4</v>
      </c>
      <c r="AX137" s="1844" t="s">
        <v>3083</v>
      </c>
      <c r="AY137" s="1844">
        <v>2</v>
      </c>
      <c r="AZ137" s="1844" t="s">
        <v>3083</v>
      </c>
      <c r="BA137" s="1844"/>
      <c r="BB137" s="1844" t="s">
        <v>12628</v>
      </c>
    </row>
    <row r="138" spans="1:54">
      <c r="A138" s="1844" t="s">
        <v>11526</v>
      </c>
      <c r="B138" s="1844" t="s">
        <v>8976</v>
      </c>
      <c r="C138" s="1844" t="s">
        <v>11457</v>
      </c>
      <c r="D138" s="1844" t="s">
        <v>9344</v>
      </c>
      <c r="E138" s="1844" t="s">
        <v>9817</v>
      </c>
      <c r="F138" s="1844" t="s">
        <v>11529</v>
      </c>
      <c r="G138" s="1844"/>
      <c r="H138" s="1844"/>
      <c r="I138" s="1844"/>
      <c r="J138" s="1844"/>
      <c r="K138" s="1844"/>
      <c r="L138" s="1844"/>
      <c r="M138" s="1844"/>
      <c r="N138" s="1844"/>
      <c r="O138" s="1844"/>
      <c r="P138" s="1844" t="s">
        <v>12369</v>
      </c>
      <c r="Q138" s="1844" t="s">
        <v>12629</v>
      </c>
      <c r="R138" s="1844" t="s">
        <v>12388</v>
      </c>
      <c r="S138" s="1844">
        <v>297.5</v>
      </c>
      <c r="T138" s="1844" t="s">
        <v>764</v>
      </c>
      <c r="U138" s="505" t="s">
        <v>3002</v>
      </c>
      <c r="V138" s="1844"/>
      <c r="W138" s="1844">
        <v>473</v>
      </c>
      <c r="X138" s="1844">
        <v>473</v>
      </c>
      <c r="Y138" s="1844">
        <v>473</v>
      </c>
      <c r="Z138" s="1844">
        <v>473</v>
      </c>
      <c r="AA138" s="1844">
        <v>473</v>
      </c>
      <c r="AB138" s="1844">
        <v>473</v>
      </c>
      <c r="AC138" s="1844"/>
      <c r="AD138" s="1844"/>
      <c r="AE138" s="1844"/>
      <c r="AF138" s="1844"/>
      <c r="AG138" s="1844"/>
      <c r="AH138" s="1844"/>
      <c r="AI138" s="1844"/>
      <c r="AJ138" s="1844"/>
      <c r="AK138" s="1844"/>
      <c r="AL138" s="1844"/>
      <c r="AM138" s="1844"/>
      <c r="AN138" s="1844"/>
      <c r="AO138" s="1844"/>
      <c r="AP138" s="1844"/>
      <c r="AQ138" s="1844"/>
      <c r="AR138" s="1844">
        <v>387</v>
      </c>
      <c r="AS138" s="1844">
        <v>418</v>
      </c>
      <c r="AT138" s="1844" t="s">
        <v>3083</v>
      </c>
      <c r="AU138" s="1844">
        <v>415</v>
      </c>
      <c r="AV138" s="1844" t="s">
        <v>3084</v>
      </c>
      <c r="AW138" s="1844">
        <v>276</v>
      </c>
      <c r="AX138" s="1844" t="s">
        <v>3083</v>
      </c>
      <c r="AY138" s="1844">
        <v>308</v>
      </c>
      <c r="AZ138" s="1844" t="s">
        <v>3083</v>
      </c>
      <c r="BA138" s="1844"/>
      <c r="BB138" s="1844" t="s">
        <v>12630</v>
      </c>
    </row>
    <row r="139" spans="1:54">
      <c r="A139" s="1844" t="s">
        <v>11526</v>
      </c>
      <c r="B139" s="1844" t="s">
        <v>8976</v>
      </c>
      <c r="C139" s="1844" t="s">
        <v>11457</v>
      </c>
      <c r="D139" s="1844" t="s">
        <v>9344</v>
      </c>
      <c r="E139" s="1844" t="s">
        <v>9817</v>
      </c>
      <c r="F139" s="1844" t="s">
        <v>11529</v>
      </c>
      <c r="G139" s="1844"/>
      <c r="H139" s="1844"/>
      <c r="I139" s="1844"/>
      <c r="J139" s="1844"/>
      <c r="K139" s="1844"/>
      <c r="L139" s="1844"/>
      <c r="M139" s="1844"/>
      <c r="N139" s="1844"/>
      <c r="O139" s="1844"/>
      <c r="P139" s="1844" t="s">
        <v>12421</v>
      </c>
      <c r="Q139" s="1844" t="s">
        <v>12631</v>
      </c>
      <c r="R139" s="1844" t="s">
        <v>12466</v>
      </c>
      <c r="S139" s="1844">
        <v>46.6</v>
      </c>
      <c r="T139" s="1844" t="s">
        <v>764</v>
      </c>
      <c r="U139" s="505" t="s">
        <v>3002</v>
      </c>
      <c r="V139" s="1844"/>
      <c r="W139" s="1844">
        <v>5550</v>
      </c>
      <c r="X139" s="1844">
        <v>5550</v>
      </c>
      <c r="Y139" s="1844">
        <v>5550</v>
      </c>
      <c r="Z139" s="1844">
        <v>5550</v>
      </c>
      <c r="AA139" s="1844">
        <v>5550</v>
      </c>
      <c r="AB139" s="1844">
        <v>5550</v>
      </c>
      <c r="AC139" s="1844"/>
      <c r="AD139" s="1844"/>
      <c r="AE139" s="1844"/>
      <c r="AF139" s="1844"/>
      <c r="AG139" s="1844"/>
      <c r="AH139" s="1844"/>
      <c r="AI139" s="1844"/>
      <c r="AJ139" s="1844"/>
      <c r="AK139" s="1844"/>
      <c r="AL139" s="1844"/>
      <c r="AM139" s="1844"/>
      <c r="AN139" s="1844"/>
      <c r="AO139" s="1844"/>
      <c r="AP139" s="1844"/>
      <c r="AQ139" s="1844"/>
      <c r="AR139" s="1844">
        <v>4777</v>
      </c>
      <c r="AS139" s="1844">
        <v>4605</v>
      </c>
      <c r="AT139" s="1844" t="s">
        <v>3083</v>
      </c>
      <c r="AU139" s="1844">
        <v>4599</v>
      </c>
      <c r="AV139" s="1844" t="s">
        <v>3084</v>
      </c>
      <c r="AW139" s="1844">
        <v>3901</v>
      </c>
      <c r="AX139" s="1844" t="s">
        <v>3083</v>
      </c>
      <c r="AY139" s="1844">
        <v>3945</v>
      </c>
      <c r="AZ139" s="1844" t="s">
        <v>3083</v>
      </c>
      <c r="BA139" s="1844"/>
      <c r="BB139" s="1844" t="s">
        <v>12632</v>
      </c>
    </row>
    <row r="140" spans="1:54">
      <c r="A140" s="1844" t="s">
        <v>11532</v>
      </c>
      <c r="B140" s="1844" t="s">
        <v>8976</v>
      </c>
      <c r="C140" s="1844" t="s">
        <v>11457</v>
      </c>
      <c r="D140" s="1844" t="s">
        <v>9344</v>
      </c>
      <c r="E140" s="1844" t="s">
        <v>9345</v>
      </c>
      <c r="F140" s="1844" t="s">
        <v>11534</v>
      </c>
      <c r="G140" s="1844" t="s">
        <v>9143</v>
      </c>
      <c r="H140" s="1844" t="s">
        <v>9411</v>
      </c>
      <c r="I140" s="1844" t="s">
        <v>11535</v>
      </c>
      <c r="J140" s="1844">
        <v>108.4</v>
      </c>
      <c r="K140" s="1844">
        <v>106.2</v>
      </c>
      <c r="L140" s="1844">
        <v>103.2</v>
      </c>
      <c r="M140" s="1844">
        <v>99.4</v>
      </c>
      <c r="N140" s="1844">
        <v>95.6</v>
      </c>
      <c r="O140" s="1844">
        <v>93.4</v>
      </c>
      <c r="P140" s="1844" t="s">
        <v>12352</v>
      </c>
      <c r="Q140" s="1844" t="s">
        <v>11534</v>
      </c>
      <c r="R140" s="1844"/>
      <c r="S140" s="1844" t="s">
        <v>12633</v>
      </c>
      <c r="T140" s="1844" t="s">
        <v>9215</v>
      </c>
      <c r="U140" s="1844">
        <v>2</v>
      </c>
      <c r="V140" s="1844"/>
      <c r="W140" s="1844"/>
      <c r="X140" s="1844"/>
      <c r="Y140" s="1844"/>
      <c r="Z140" s="1844"/>
      <c r="AA140" s="1844"/>
      <c r="AB140" s="1844"/>
      <c r="AC140" s="1844"/>
      <c r="AD140" s="1844"/>
      <c r="AE140" s="1844"/>
      <c r="AF140" s="1844"/>
      <c r="AG140" s="1844"/>
      <c r="AH140" s="1844"/>
      <c r="AI140" s="1844"/>
      <c r="AJ140" s="1844"/>
      <c r="AK140" s="1844"/>
      <c r="AL140" s="1844"/>
      <c r="AM140" s="1844"/>
      <c r="AN140" s="1844"/>
      <c r="AO140" s="1844"/>
      <c r="AP140" s="1844"/>
      <c r="AQ140" s="1844"/>
      <c r="AR140" s="1844">
        <v>94.3</v>
      </c>
      <c r="AS140" s="1844">
        <v>90.95</v>
      </c>
      <c r="AT140" s="1844" t="s">
        <v>3083</v>
      </c>
      <c r="AU140" s="1844">
        <v>89.47</v>
      </c>
      <c r="AV140" s="1844" t="s">
        <v>3083</v>
      </c>
      <c r="AW140" s="1844">
        <v>86.17</v>
      </c>
      <c r="AX140" s="1844" t="s">
        <v>3083</v>
      </c>
      <c r="AY140" s="1844">
        <v>90.75</v>
      </c>
      <c r="AZ140" s="1844" t="s">
        <v>3083</v>
      </c>
      <c r="BA140" s="1844"/>
      <c r="BB140" s="1844" t="s">
        <v>12634</v>
      </c>
    </row>
    <row r="141" spans="1:54">
      <c r="A141" s="1844" t="s">
        <v>11532</v>
      </c>
      <c r="B141" s="1844" t="s">
        <v>8976</v>
      </c>
      <c r="C141" s="1844" t="s">
        <v>11457</v>
      </c>
      <c r="D141" s="1844" t="s">
        <v>9344</v>
      </c>
      <c r="E141" s="1844" t="s">
        <v>9345</v>
      </c>
      <c r="F141" s="1844" t="s">
        <v>11534</v>
      </c>
      <c r="G141" s="1844"/>
      <c r="H141" s="1844"/>
      <c r="I141" s="1844"/>
      <c r="J141" s="1844"/>
      <c r="K141" s="1844"/>
      <c r="L141" s="1844"/>
      <c r="M141" s="1844"/>
      <c r="N141" s="1844"/>
      <c r="O141" s="1844"/>
      <c r="P141" s="1844" t="s">
        <v>12354</v>
      </c>
      <c r="Q141" s="1844" t="s">
        <v>12624</v>
      </c>
      <c r="R141" s="1844" t="s">
        <v>12390</v>
      </c>
      <c r="S141" s="1844">
        <v>26.1</v>
      </c>
      <c r="T141" s="1844" t="s">
        <v>764</v>
      </c>
      <c r="U141" s="505" t="s">
        <v>3002</v>
      </c>
      <c r="V141" s="1844"/>
      <c r="W141" s="1844">
        <v>9000</v>
      </c>
      <c r="X141" s="1844">
        <v>8754</v>
      </c>
      <c r="Y141" s="1844">
        <v>8425</v>
      </c>
      <c r="Z141" s="1844">
        <v>8015</v>
      </c>
      <c r="AA141" s="1844">
        <v>7604</v>
      </c>
      <c r="AB141" s="1844">
        <v>7358</v>
      </c>
      <c r="AC141" s="1844"/>
      <c r="AD141" s="1844"/>
      <c r="AE141" s="1844"/>
      <c r="AF141" s="1844"/>
      <c r="AG141" s="1844"/>
      <c r="AH141" s="1844"/>
      <c r="AI141" s="1844"/>
      <c r="AJ141" s="1844"/>
      <c r="AK141" s="1844"/>
      <c r="AL141" s="1844"/>
      <c r="AM141" s="1844"/>
      <c r="AN141" s="1844"/>
      <c r="AO141" s="1844"/>
      <c r="AP141" s="1844"/>
      <c r="AQ141" s="1844"/>
      <c r="AR141" s="1844">
        <v>7877</v>
      </c>
      <c r="AS141" s="1844">
        <v>7473</v>
      </c>
      <c r="AT141" s="1844" t="s">
        <v>3083</v>
      </c>
      <c r="AU141" s="1844">
        <v>7469</v>
      </c>
      <c r="AV141" s="1844" t="s">
        <v>3083</v>
      </c>
      <c r="AW141" s="1844">
        <v>7047</v>
      </c>
      <c r="AX141" s="1844" t="s">
        <v>3083</v>
      </c>
      <c r="AY141" s="1844">
        <v>7276</v>
      </c>
      <c r="AZ141" s="1844" t="s">
        <v>3083</v>
      </c>
      <c r="BA141" s="1844"/>
      <c r="BB141" s="1844" t="s">
        <v>12625</v>
      </c>
    </row>
    <row r="142" spans="1:54">
      <c r="A142" s="1844" t="s">
        <v>11532</v>
      </c>
      <c r="B142" s="1844" t="s">
        <v>8976</v>
      </c>
      <c r="C142" s="1844" t="s">
        <v>11457</v>
      </c>
      <c r="D142" s="1844" t="s">
        <v>9344</v>
      </c>
      <c r="E142" s="1844" t="s">
        <v>9345</v>
      </c>
      <c r="F142" s="1844" t="s">
        <v>11534</v>
      </c>
      <c r="G142" s="1844"/>
      <c r="H142" s="1844"/>
      <c r="I142" s="1844"/>
      <c r="J142" s="1844"/>
      <c r="K142" s="1844"/>
      <c r="L142" s="1844"/>
      <c r="M142" s="1844"/>
      <c r="N142" s="1844"/>
      <c r="O142" s="1844"/>
      <c r="P142" s="1844" t="s">
        <v>12358</v>
      </c>
      <c r="Q142" s="1844" t="s">
        <v>12626</v>
      </c>
      <c r="R142" s="1844" t="s">
        <v>12385</v>
      </c>
      <c r="S142" s="1844">
        <v>97.1</v>
      </c>
      <c r="T142" s="1844" t="s">
        <v>764</v>
      </c>
      <c r="U142" s="505" t="s">
        <v>3002</v>
      </c>
      <c r="V142" s="1844"/>
      <c r="W142" s="1844">
        <v>444</v>
      </c>
      <c r="X142" s="1844">
        <v>444</v>
      </c>
      <c r="Y142" s="1844">
        <v>444</v>
      </c>
      <c r="Z142" s="1844">
        <v>444</v>
      </c>
      <c r="AA142" s="1844">
        <v>444</v>
      </c>
      <c r="AB142" s="1844">
        <v>444</v>
      </c>
      <c r="AC142" s="1844"/>
      <c r="AD142" s="1844"/>
      <c r="AE142" s="1844"/>
      <c r="AF142" s="1844"/>
      <c r="AG142" s="1844"/>
      <c r="AH142" s="1844"/>
      <c r="AI142" s="1844"/>
      <c r="AJ142" s="1844"/>
      <c r="AK142" s="1844"/>
      <c r="AL142" s="1844"/>
      <c r="AM142" s="1844"/>
      <c r="AN142" s="1844"/>
      <c r="AO142" s="1844"/>
      <c r="AP142" s="1844"/>
      <c r="AQ142" s="1844"/>
      <c r="AR142" s="1844">
        <v>314</v>
      </c>
      <c r="AS142" s="1844">
        <v>261</v>
      </c>
      <c r="AT142" s="1844" t="s">
        <v>3083</v>
      </c>
      <c r="AU142" s="1844">
        <v>268</v>
      </c>
      <c r="AV142" s="1844" t="s">
        <v>3083</v>
      </c>
      <c r="AW142" s="1844">
        <v>232</v>
      </c>
      <c r="AX142" s="1844" t="s">
        <v>3083</v>
      </c>
      <c r="AY142" s="1844">
        <v>239</v>
      </c>
      <c r="AZ142" s="1844" t="s">
        <v>3083</v>
      </c>
      <c r="BA142" s="1844"/>
      <c r="BB142" s="1844" t="s">
        <v>12627</v>
      </c>
    </row>
    <row r="143" spans="1:54">
      <c r="A143" s="1844" t="s">
        <v>11532</v>
      </c>
      <c r="B143" s="1844" t="s">
        <v>8976</v>
      </c>
      <c r="C143" s="1844" t="s">
        <v>11457</v>
      </c>
      <c r="D143" s="1844" t="s">
        <v>9344</v>
      </c>
      <c r="E143" s="1844" t="s">
        <v>9345</v>
      </c>
      <c r="F143" s="1844" t="s">
        <v>11534</v>
      </c>
      <c r="G143" s="1844"/>
      <c r="H143" s="1844"/>
      <c r="I143" s="1844"/>
      <c r="J143" s="1844"/>
      <c r="K143" s="1844"/>
      <c r="L143" s="1844"/>
      <c r="M143" s="1844"/>
      <c r="N143" s="1844"/>
      <c r="O143" s="1844"/>
      <c r="P143" s="1844" t="s">
        <v>12365</v>
      </c>
      <c r="Q143" s="1844" t="s">
        <v>12635</v>
      </c>
      <c r="R143" s="1844" t="s">
        <v>12385</v>
      </c>
      <c r="S143" s="1844">
        <v>485.2</v>
      </c>
      <c r="T143" s="1844" t="s">
        <v>764</v>
      </c>
      <c r="U143" s="505" t="s">
        <v>3002</v>
      </c>
      <c r="V143" s="1844"/>
      <c r="W143" s="1844">
        <v>40</v>
      </c>
      <c r="X143" s="1844">
        <v>40</v>
      </c>
      <c r="Y143" s="1844">
        <v>40</v>
      </c>
      <c r="Z143" s="1844">
        <v>40</v>
      </c>
      <c r="AA143" s="1844">
        <v>40</v>
      </c>
      <c r="AB143" s="1844">
        <v>40</v>
      </c>
      <c r="AC143" s="1844"/>
      <c r="AD143" s="1844"/>
      <c r="AE143" s="1844"/>
      <c r="AF143" s="1844"/>
      <c r="AG143" s="1844"/>
      <c r="AH143" s="1844"/>
      <c r="AI143" s="1844"/>
      <c r="AJ143" s="1844"/>
      <c r="AK143" s="1844"/>
      <c r="AL143" s="1844"/>
      <c r="AM143" s="1844"/>
      <c r="AN143" s="1844"/>
      <c r="AO143" s="1844"/>
      <c r="AP143" s="1844"/>
      <c r="AQ143" s="1844"/>
      <c r="AR143" s="1844">
        <v>48</v>
      </c>
      <c r="AS143" s="1844">
        <v>51</v>
      </c>
      <c r="AT143" s="1844" t="s">
        <v>3084</v>
      </c>
      <c r="AU143" s="1844">
        <v>46</v>
      </c>
      <c r="AV143" s="1844" t="s">
        <v>3083</v>
      </c>
      <c r="AW143" s="1844">
        <v>47</v>
      </c>
      <c r="AX143" s="1844" t="s">
        <v>3084</v>
      </c>
      <c r="AY143" s="1844">
        <v>53</v>
      </c>
      <c r="AZ143" s="1844" t="s">
        <v>3084</v>
      </c>
      <c r="BA143" s="1844"/>
      <c r="BB143" s="1844" t="s">
        <v>12636</v>
      </c>
    </row>
    <row r="144" spans="1:54">
      <c r="A144" s="1844" t="s">
        <v>11532</v>
      </c>
      <c r="B144" s="1844" t="s">
        <v>8976</v>
      </c>
      <c r="C144" s="1844" t="s">
        <v>11457</v>
      </c>
      <c r="D144" s="1844" t="s">
        <v>9344</v>
      </c>
      <c r="E144" s="1844" t="s">
        <v>9345</v>
      </c>
      <c r="F144" s="1844" t="s">
        <v>11534</v>
      </c>
      <c r="G144" s="1844"/>
      <c r="H144" s="1844"/>
      <c r="I144" s="1844"/>
      <c r="J144" s="1844"/>
      <c r="K144" s="1844"/>
      <c r="L144" s="1844"/>
      <c r="M144" s="1844"/>
      <c r="N144" s="1844"/>
      <c r="O144" s="1844"/>
      <c r="P144" s="1844" t="s">
        <v>12369</v>
      </c>
      <c r="Q144" s="1844" t="s">
        <v>12540</v>
      </c>
      <c r="R144" s="1844" t="s">
        <v>12541</v>
      </c>
      <c r="S144" s="1844">
        <v>6.3</v>
      </c>
      <c r="T144" s="1844" t="s">
        <v>764</v>
      </c>
      <c r="U144" s="505" t="s">
        <v>3002</v>
      </c>
      <c r="V144" s="1844"/>
      <c r="W144" s="1844">
        <v>2418</v>
      </c>
      <c r="X144" s="1844">
        <v>2403</v>
      </c>
      <c r="Y144" s="1844">
        <v>2383</v>
      </c>
      <c r="Z144" s="1844">
        <v>2358</v>
      </c>
      <c r="AA144" s="1844">
        <v>2333</v>
      </c>
      <c r="AB144" s="1844">
        <v>2318</v>
      </c>
      <c r="AC144" s="1844"/>
      <c r="AD144" s="1844"/>
      <c r="AE144" s="1844"/>
      <c r="AF144" s="1844"/>
      <c r="AG144" s="1844"/>
      <c r="AH144" s="1844"/>
      <c r="AI144" s="1844"/>
      <c r="AJ144" s="1844"/>
      <c r="AK144" s="1844"/>
      <c r="AL144" s="1844"/>
      <c r="AM144" s="1844"/>
      <c r="AN144" s="1844"/>
      <c r="AO144" s="1844"/>
      <c r="AP144" s="1844"/>
      <c r="AQ144" s="1844"/>
      <c r="AR144" s="1844">
        <v>2041</v>
      </c>
      <c r="AS144" s="1844">
        <v>2704</v>
      </c>
      <c r="AT144" s="1844" t="s">
        <v>3084</v>
      </c>
      <c r="AU144" s="1844">
        <v>2322</v>
      </c>
      <c r="AV144" s="1844" t="s">
        <v>3083</v>
      </c>
      <c r="AW144" s="1844">
        <v>3038</v>
      </c>
      <c r="AX144" s="1844" t="s">
        <v>3084</v>
      </c>
      <c r="AY144" s="1844">
        <v>3613</v>
      </c>
      <c r="AZ144" s="1844" t="s">
        <v>3084</v>
      </c>
      <c r="BA144" s="1844"/>
      <c r="BB144" s="1844" t="s">
        <v>12637</v>
      </c>
    </row>
    <row r="145" spans="1:54">
      <c r="A145" s="1844" t="s">
        <v>11543</v>
      </c>
      <c r="B145" s="1844" t="s">
        <v>8976</v>
      </c>
      <c r="C145" s="1844" t="s">
        <v>11457</v>
      </c>
      <c r="D145" s="1844" t="s">
        <v>9344</v>
      </c>
      <c r="E145" s="1844" t="s">
        <v>9832</v>
      </c>
      <c r="F145" s="1844" t="s">
        <v>11545</v>
      </c>
      <c r="G145" s="1844" t="s">
        <v>9132</v>
      </c>
      <c r="H145" s="1844" t="s">
        <v>9348</v>
      </c>
      <c r="I145" s="1844" t="s">
        <v>11546</v>
      </c>
      <c r="J145" s="1844">
        <v>101.6</v>
      </c>
      <c r="K145" s="1844">
        <v>93.1</v>
      </c>
      <c r="L145" s="1844">
        <v>83.9</v>
      </c>
      <c r="M145" s="1844">
        <v>73.900000000000006</v>
      </c>
      <c r="N145" s="1844">
        <v>70.3</v>
      </c>
      <c r="O145" s="1844">
        <v>68.099999999999994</v>
      </c>
      <c r="P145" s="1844" t="s">
        <v>12352</v>
      </c>
      <c r="Q145" s="1844" t="s">
        <v>11545</v>
      </c>
      <c r="R145" s="1844"/>
      <c r="S145" s="1844" t="s">
        <v>12638</v>
      </c>
      <c r="T145" s="1844" t="s">
        <v>9215</v>
      </c>
      <c r="U145" s="1844">
        <v>1</v>
      </c>
      <c r="V145" s="1844"/>
      <c r="W145" s="1844"/>
      <c r="X145" s="1844"/>
      <c r="Y145" s="1844"/>
      <c r="Z145" s="1844"/>
      <c r="AA145" s="1844"/>
      <c r="AB145" s="1844"/>
      <c r="AC145" s="1844"/>
      <c r="AD145" s="1844"/>
      <c r="AE145" s="1844"/>
      <c r="AF145" s="1844"/>
      <c r="AG145" s="1844"/>
      <c r="AH145" s="1844"/>
      <c r="AI145" s="1844"/>
      <c r="AJ145" s="1844"/>
      <c r="AK145" s="1844"/>
      <c r="AL145" s="1844"/>
      <c r="AM145" s="1844"/>
      <c r="AN145" s="1844"/>
      <c r="AO145" s="1844"/>
      <c r="AP145" s="1844"/>
      <c r="AQ145" s="1844"/>
      <c r="AR145" s="1844">
        <v>81.5</v>
      </c>
      <c r="AS145" s="1844">
        <v>100.8</v>
      </c>
      <c r="AT145" s="1844" t="s">
        <v>3084</v>
      </c>
      <c r="AU145" s="1844">
        <v>94.4</v>
      </c>
      <c r="AV145" s="1844" t="s">
        <v>3084</v>
      </c>
      <c r="AW145" s="1844">
        <v>70</v>
      </c>
      <c r="AX145" s="1844" t="s">
        <v>3083</v>
      </c>
      <c r="AY145" s="1844">
        <v>61.66</v>
      </c>
      <c r="AZ145" s="1844" t="s">
        <v>3083</v>
      </c>
      <c r="BA145" s="1844"/>
      <c r="BB145" s="1844" t="s">
        <v>12639</v>
      </c>
    </row>
    <row r="146" spans="1:54">
      <c r="A146" s="1844" t="s">
        <v>11543</v>
      </c>
      <c r="B146" s="1844" t="s">
        <v>8976</v>
      </c>
      <c r="C146" s="1844" t="s">
        <v>11457</v>
      </c>
      <c r="D146" s="1844" t="s">
        <v>9344</v>
      </c>
      <c r="E146" s="1844" t="s">
        <v>9832</v>
      </c>
      <c r="F146" s="1844" t="s">
        <v>11545</v>
      </c>
      <c r="G146" s="1844"/>
      <c r="H146" s="1844"/>
      <c r="I146" s="1844"/>
      <c r="J146" s="1844"/>
      <c r="K146" s="1844"/>
      <c r="L146" s="1844"/>
      <c r="M146" s="1844"/>
      <c r="N146" s="1844"/>
      <c r="O146" s="1844"/>
      <c r="P146" s="1844" t="s">
        <v>12354</v>
      </c>
      <c r="Q146" s="1844" t="s">
        <v>12535</v>
      </c>
      <c r="R146" s="1844" t="s">
        <v>12388</v>
      </c>
      <c r="S146" s="1844">
        <v>117.1</v>
      </c>
      <c r="T146" s="1844" t="s">
        <v>764</v>
      </c>
      <c r="U146" s="505" t="s">
        <v>3002</v>
      </c>
      <c r="V146" s="1844"/>
      <c r="W146" s="1844">
        <v>723</v>
      </c>
      <c r="X146" s="1844">
        <v>607</v>
      </c>
      <c r="Y146" s="1844">
        <v>491</v>
      </c>
      <c r="Z146" s="1844">
        <v>375</v>
      </c>
      <c r="AA146" s="1844">
        <v>375</v>
      </c>
      <c r="AB146" s="1844">
        <v>375</v>
      </c>
      <c r="AC146" s="1844"/>
      <c r="AD146" s="1844"/>
      <c r="AE146" s="1844"/>
      <c r="AF146" s="1844"/>
      <c r="AG146" s="1844"/>
      <c r="AH146" s="1844"/>
      <c r="AI146" s="1844"/>
      <c r="AJ146" s="1844"/>
      <c r="AK146" s="1844"/>
      <c r="AL146" s="1844"/>
      <c r="AM146" s="1844"/>
      <c r="AN146" s="1844"/>
      <c r="AO146" s="1844"/>
      <c r="AP146" s="1844"/>
      <c r="AQ146" s="1844"/>
      <c r="AR146" s="1844">
        <v>761</v>
      </c>
      <c r="AS146" s="1844">
        <v>839</v>
      </c>
      <c r="AT146" s="1844" t="s">
        <v>3084</v>
      </c>
      <c r="AU146" s="1844">
        <v>794</v>
      </c>
      <c r="AV146" s="1844" t="s">
        <v>3084</v>
      </c>
      <c r="AW146" s="1844">
        <v>559</v>
      </c>
      <c r="AX146" s="1844" t="s">
        <v>3084</v>
      </c>
      <c r="AY146" s="1844">
        <v>551</v>
      </c>
      <c r="AZ146" s="1844" t="s">
        <v>3084</v>
      </c>
      <c r="BA146" s="1844"/>
      <c r="BB146" s="1844" t="s">
        <v>12640</v>
      </c>
    </row>
    <row r="147" spans="1:54">
      <c r="A147" s="1844" t="s">
        <v>11543</v>
      </c>
      <c r="B147" s="1844" t="s">
        <v>8976</v>
      </c>
      <c r="C147" s="1844" t="s">
        <v>11457</v>
      </c>
      <c r="D147" s="1844" t="s">
        <v>9344</v>
      </c>
      <c r="E147" s="1844" t="s">
        <v>9832</v>
      </c>
      <c r="F147" s="1844" t="s">
        <v>11545</v>
      </c>
      <c r="G147" s="1844"/>
      <c r="H147" s="1844"/>
      <c r="I147" s="1844"/>
      <c r="J147" s="1844"/>
      <c r="K147" s="1844"/>
      <c r="L147" s="1844"/>
      <c r="M147" s="1844"/>
      <c r="N147" s="1844"/>
      <c r="O147" s="1844"/>
      <c r="P147" s="1844" t="s">
        <v>12358</v>
      </c>
      <c r="Q147" s="1844" t="s">
        <v>12641</v>
      </c>
      <c r="R147" s="1844" t="s">
        <v>12388</v>
      </c>
      <c r="S147" s="1844">
        <v>117.1</v>
      </c>
      <c r="T147" s="1844" t="s">
        <v>764</v>
      </c>
      <c r="U147" s="505" t="s">
        <v>3002</v>
      </c>
      <c r="V147" s="1844"/>
      <c r="W147" s="1844">
        <v>123</v>
      </c>
      <c r="X147" s="1844">
        <v>100</v>
      </c>
      <c r="Y147" s="1844">
        <v>78</v>
      </c>
      <c r="Z147" s="1844">
        <v>55</v>
      </c>
      <c r="AA147" s="1844">
        <v>55</v>
      </c>
      <c r="AB147" s="1844">
        <v>55</v>
      </c>
      <c r="AC147" s="1844"/>
      <c r="AD147" s="1844"/>
      <c r="AE147" s="1844"/>
      <c r="AF147" s="1844"/>
      <c r="AG147" s="1844"/>
      <c r="AH147" s="1844"/>
      <c r="AI147" s="1844"/>
      <c r="AJ147" s="1844"/>
      <c r="AK147" s="1844"/>
      <c r="AL147" s="1844"/>
      <c r="AM147" s="1844"/>
      <c r="AN147" s="1844"/>
      <c r="AO147" s="1844"/>
      <c r="AP147" s="1844"/>
      <c r="AQ147" s="1844"/>
      <c r="AR147" s="1844">
        <v>47</v>
      </c>
      <c r="AS147" s="1844">
        <v>147</v>
      </c>
      <c r="AT147" s="1844" t="s">
        <v>3084</v>
      </c>
      <c r="AU147" s="1844">
        <v>147</v>
      </c>
      <c r="AV147" s="1844" t="s">
        <v>3084</v>
      </c>
      <c r="AW147" s="1844">
        <v>91</v>
      </c>
      <c r="AX147" s="1844" t="s">
        <v>3084</v>
      </c>
      <c r="AY147" s="1844">
        <v>15</v>
      </c>
      <c r="AZ147" s="1844" t="s">
        <v>3083</v>
      </c>
      <c r="BA147" s="1844"/>
      <c r="BB147" s="1844" t="s">
        <v>12642</v>
      </c>
    </row>
    <row r="148" spans="1:54">
      <c r="A148" s="1844" t="s">
        <v>11543</v>
      </c>
      <c r="B148" s="1844" t="s">
        <v>8976</v>
      </c>
      <c r="C148" s="1844" t="s">
        <v>11457</v>
      </c>
      <c r="D148" s="1844" t="s">
        <v>9344</v>
      </c>
      <c r="E148" s="1844" t="s">
        <v>9832</v>
      </c>
      <c r="F148" s="1844" t="s">
        <v>11545</v>
      </c>
      <c r="G148" s="1844"/>
      <c r="H148" s="1844"/>
      <c r="I148" s="1844"/>
      <c r="J148" s="1844"/>
      <c r="K148" s="1844"/>
      <c r="L148" s="1844"/>
      <c r="M148" s="1844"/>
      <c r="N148" s="1844"/>
      <c r="O148" s="1844"/>
      <c r="P148" s="1844" t="s">
        <v>12365</v>
      </c>
      <c r="Q148" s="1844" t="s">
        <v>12643</v>
      </c>
      <c r="R148" s="1844" t="s">
        <v>12466</v>
      </c>
      <c r="S148" s="1844">
        <v>26.3</v>
      </c>
      <c r="T148" s="1844" t="s">
        <v>764</v>
      </c>
      <c r="U148" s="505" t="s">
        <v>3002</v>
      </c>
      <c r="V148" s="1844"/>
      <c r="W148" s="1844">
        <v>4000</v>
      </c>
      <c r="X148" s="1844">
        <v>3878</v>
      </c>
      <c r="Y148" s="1844">
        <v>3715</v>
      </c>
      <c r="Z148" s="1844">
        <v>3512</v>
      </c>
      <c r="AA148" s="1844">
        <v>3309</v>
      </c>
      <c r="AB148" s="1844">
        <v>3187</v>
      </c>
      <c r="AC148" s="1844"/>
      <c r="AD148" s="1844"/>
      <c r="AE148" s="1844"/>
      <c r="AF148" s="1844"/>
      <c r="AG148" s="1844"/>
      <c r="AH148" s="1844"/>
      <c r="AI148" s="1844"/>
      <c r="AJ148" s="1844"/>
      <c r="AK148" s="1844"/>
      <c r="AL148" s="1844"/>
      <c r="AM148" s="1844"/>
      <c r="AN148" s="1844"/>
      <c r="AO148" s="1844"/>
      <c r="AP148" s="1844"/>
      <c r="AQ148" s="1844"/>
      <c r="AR148" s="1844">
        <v>3571</v>
      </c>
      <c r="AS148" s="1844">
        <v>3391</v>
      </c>
      <c r="AT148" s="1844" t="s">
        <v>3083</v>
      </c>
      <c r="AU148" s="1844">
        <v>3274</v>
      </c>
      <c r="AV148" s="1844" t="s">
        <v>3083</v>
      </c>
      <c r="AW148" s="1844">
        <v>2863</v>
      </c>
      <c r="AX148" s="1844" t="s">
        <v>3083</v>
      </c>
      <c r="AY148" s="1844">
        <v>2849</v>
      </c>
      <c r="AZ148" s="1844" t="s">
        <v>3083</v>
      </c>
      <c r="BA148" s="1844"/>
      <c r="BB148" s="1844" t="s">
        <v>12644</v>
      </c>
    </row>
    <row r="149" spans="1:54">
      <c r="A149" s="1844" t="s">
        <v>11543</v>
      </c>
      <c r="B149" s="1844" t="s">
        <v>8976</v>
      </c>
      <c r="C149" s="1844" t="s">
        <v>11457</v>
      </c>
      <c r="D149" s="1844" t="s">
        <v>9344</v>
      </c>
      <c r="E149" s="1844" t="s">
        <v>9832</v>
      </c>
      <c r="F149" s="1844" t="s">
        <v>11545</v>
      </c>
      <c r="G149" s="1844"/>
      <c r="H149" s="1844"/>
      <c r="I149" s="1844"/>
      <c r="J149" s="1844"/>
      <c r="K149" s="1844"/>
      <c r="L149" s="1844"/>
      <c r="M149" s="1844"/>
      <c r="N149" s="1844"/>
      <c r="O149" s="1844"/>
      <c r="P149" s="1844" t="s">
        <v>12369</v>
      </c>
      <c r="Q149" s="1844" t="s">
        <v>12645</v>
      </c>
      <c r="R149" s="1844" t="s">
        <v>12466</v>
      </c>
      <c r="S149" s="1844">
        <v>26.3</v>
      </c>
      <c r="T149" s="1844" t="s">
        <v>764</v>
      </c>
      <c r="U149" s="505" t="s">
        <v>3002</v>
      </c>
      <c r="V149" s="1844"/>
      <c r="W149" s="1844">
        <v>499</v>
      </c>
      <c r="X149" s="1844">
        <v>499</v>
      </c>
      <c r="Y149" s="1844">
        <v>499</v>
      </c>
      <c r="Z149" s="1844">
        <v>499</v>
      </c>
      <c r="AA149" s="1844">
        <v>499</v>
      </c>
      <c r="AB149" s="1844">
        <v>499</v>
      </c>
      <c r="AC149" s="1844"/>
      <c r="AD149" s="1844"/>
      <c r="AE149" s="1844"/>
      <c r="AF149" s="1844"/>
      <c r="AG149" s="1844"/>
      <c r="AH149" s="1844"/>
      <c r="AI149" s="1844"/>
      <c r="AJ149" s="1844"/>
      <c r="AK149" s="1844"/>
      <c r="AL149" s="1844"/>
      <c r="AM149" s="1844"/>
      <c r="AN149" s="1844"/>
      <c r="AO149" s="1844"/>
      <c r="AP149" s="1844"/>
      <c r="AQ149" s="1844"/>
      <c r="AR149" s="1844">
        <v>179</v>
      </c>
      <c r="AS149" s="1844">
        <v>455</v>
      </c>
      <c r="AT149" s="1844" t="s">
        <v>3083</v>
      </c>
      <c r="AU149" s="1844">
        <v>215</v>
      </c>
      <c r="AV149" s="1844" t="s">
        <v>3083</v>
      </c>
      <c r="AW149" s="1844">
        <v>212</v>
      </c>
      <c r="AX149" s="1844" t="s">
        <v>3083</v>
      </c>
      <c r="AY149" s="1844">
        <v>145</v>
      </c>
      <c r="AZ149" s="1844" t="s">
        <v>3083</v>
      </c>
      <c r="BA149" s="1844"/>
      <c r="BB149" s="1844" t="s">
        <v>12646</v>
      </c>
    </row>
    <row r="150" spans="1:54">
      <c r="A150" s="1844" t="s">
        <v>11543</v>
      </c>
      <c r="B150" s="1844" t="s">
        <v>8976</v>
      </c>
      <c r="C150" s="1844" t="s">
        <v>11457</v>
      </c>
      <c r="D150" s="1844" t="s">
        <v>9344</v>
      </c>
      <c r="E150" s="1844" t="s">
        <v>9832</v>
      </c>
      <c r="F150" s="1844" t="s">
        <v>11545</v>
      </c>
      <c r="G150" s="1844"/>
      <c r="H150" s="1844"/>
      <c r="I150" s="1844"/>
      <c r="J150" s="1844"/>
      <c r="K150" s="1844"/>
      <c r="L150" s="1844"/>
      <c r="M150" s="1844"/>
      <c r="N150" s="1844"/>
      <c r="O150" s="1844"/>
      <c r="P150" s="1844" t="s">
        <v>12421</v>
      </c>
      <c r="Q150" s="1844" t="s">
        <v>12647</v>
      </c>
      <c r="R150" s="1844" t="s">
        <v>12648</v>
      </c>
      <c r="S150" s="1844">
        <v>117.1</v>
      </c>
      <c r="T150" s="1844" t="s">
        <v>764</v>
      </c>
      <c r="U150" s="505" t="s">
        <v>3002</v>
      </c>
      <c r="V150" s="1844"/>
      <c r="W150" s="1844">
        <v>388</v>
      </c>
      <c r="X150" s="1844">
        <v>367</v>
      </c>
      <c r="Y150" s="1844">
        <v>338</v>
      </c>
      <c r="Z150" s="1844">
        <v>303</v>
      </c>
      <c r="AA150" s="1844">
        <v>267</v>
      </c>
      <c r="AB150" s="1844">
        <v>246</v>
      </c>
      <c r="AC150" s="1844"/>
      <c r="AD150" s="1844"/>
      <c r="AE150" s="1844"/>
      <c r="AF150" s="1844"/>
      <c r="AG150" s="1844"/>
      <c r="AH150" s="1844"/>
      <c r="AI150" s="1844"/>
      <c r="AJ150" s="1844"/>
      <c r="AK150" s="1844"/>
      <c r="AL150" s="1844"/>
      <c r="AM150" s="1844"/>
      <c r="AN150" s="1844"/>
      <c r="AO150" s="1844"/>
      <c r="AP150" s="1844"/>
      <c r="AQ150" s="1844"/>
      <c r="AR150" s="1844">
        <v>247</v>
      </c>
      <c r="AS150" s="1844">
        <v>377</v>
      </c>
      <c r="AT150" s="1844" t="s">
        <v>3084</v>
      </c>
      <c r="AU150" s="1844">
        <v>362</v>
      </c>
      <c r="AV150" s="1844" t="s">
        <v>3084</v>
      </c>
      <c r="AW150" s="1844">
        <v>206</v>
      </c>
      <c r="AX150" s="1844" t="s">
        <v>3083</v>
      </c>
      <c r="AY150" s="1844">
        <v>124</v>
      </c>
      <c r="AZ150" s="1844" t="s">
        <v>3083</v>
      </c>
      <c r="BA150" s="1844"/>
      <c r="BB150" s="1844" t="s">
        <v>12649</v>
      </c>
    </row>
    <row r="151" spans="1:54">
      <c r="A151" s="1844" t="s">
        <v>11559</v>
      </c>
      <c r="B151" s="1844" t="s">
        <v>8976</v>
      </c>
      <c r="C151" s="1844" t="s">
        <v>11457</v>
      </c>
      <c r="D151" s="1844" t="s">
        <v>9344</v>
      </c>
      <c r="E151" s="1844" t="s">
        <v>9398</v>
      </c>
      <c r="F151" s="1844" t="s">
        <v>12650</v>
      </c>
      <c r="G151" s="1844" t="s">
        <v>9143</v>
      </c>
      <c r="H151" s="1844" t="s">
        <v>9297</v>
      </c>
      <c r="I151" s="1844" t="s">
        <v>11562</v>
      </c>
      <c r="J151" s="1844">
        <v>113.97</v>
      </c>
      <c r="K151" s="1844">
        <v>83</v>
      </c>
      <c r="L151" s="1844">
        <v>83</v>
      </c>
      <c r="M151" s="1844">
        <v>83</v>
      </c>
      <c r="N151" s="1844">
        <v>54.32</v>
      </c>
      <c r="O151" s="1844">
        <v>46.13</v>
      </c>
      <c r="P151" s="1844" t="s">
        <v>12352</v>
      </c>
      <c r="Q151" s="1844" t="s">
        <v>12650</v>
      </c>
      <c r="R151" s="1844"/>
      <c r="S151" s="1844"/>
      <c r="T151" s="1844" t="s">
        <v>9215</v>
      </c>
      <c r="U151" s="1844">
        <v>4</v>
      </c>
      <c r="V151" s="1844"/>
      <c r="W151" s="1844"/>
      <c r="X151" s="1844"/>
      <c r="Y151" s="1844"/>
      <c r="Z151" s="1844"/>
      <c r="AA151" s="1844"/>
      <c r="AB151" s="1844"/>
      <c r="AC151" s="1844"/>
      <c r="AD151" s="1844"/>
      <c r="AE151" s="1844"/>
      <c r="AF151" s="1844"/>
      <c r="AG151" s="1844"/>
      <c r="AH151" s="1844"/>
      <c r="AI151" s="1844"/>
      <c r="AJ151" s="1844"/>
      <c r="AK151" s="1844"/>
      <c r="AL151" s="1844"/>
      <c r="AM151" s="1844"/>
      <c r="AN151" s="1844"/>
      <c r="AO151" s="1844"/>
      <c r="AP151" s="1844"/>
      <c r="AQ151" s="1844"/>
      <c r="AR151" s="1844">
        <v>94.99</v>
      </c>
      <c r="AS151" s="1844">
        <v>91.484999999999999</v>
      </c>
      <c r="AT151" s="1844" t="s">
        <v>3084</v>
      </c>
      <c r="AU151" s="1844">
        <v>58.708199999999998</v>
      </c>
      <c r="AV151" s="1844" t="s">
        <v>3083</v>
      </c>
      <c r="AW151" s="1844">
        <v>30.468</v>
      </c>
      <c r="AX151" s="1844" t="s">
        <v>3083</v>
      </c>
      <c r="AY151" s="1844">
        <v>39.166499999999999</v>
      </c>
      <c r="AZ151" s="1844" t="s">
        <v>3083</v>
      </c>
      <c r="BA151" s="1844"/>
      <c r="BB151" s="1844" t="s">
        <v>12651</v>
      </c>
    </row>
    <row r="152" spans="1:54">
      <c r="A152" s="1844" t="s">
        <v>11559</v>
      </c>
      <c r="B152" s="1844" t="s">
        <v>8976</v>
      </c>
      <c r="C152" s="1844" t="s">
        <v>11457</v>
      </c>
      <c r="D152" s="1844" t="s">
        <v>9344</v>
      </c>
      <c r="E152" s="1844" t="s">
        <v>9398</v>
      </c>
      <c r="F152" s="1844" t="s">
        <v>12650</v>
      </c>
      <c r="G152" s="1844"/>
      <c r="H152" s="1844"/>
      <c r="I152" s="1844"/>
      <c r="J152" s="1844"/>
      <c r="K152" s="1844"/>
      <c r="L152" s="1844"/>
      <c r="M152" s="1844"/>
      <c r="N152" s="1844"/>
      <c r="O152" s="1844"/>
      <c r="P152" s="1844" t="s">
        <v>12354</v>
      </c>
      <c r="Q152" s="1844" t="s">
        <v>12652</v>
      </c>
      <c r="R152" s="1844" t="s">
        <v>12653</v>
      </c>
      <c r="S152" s="1844">
        <v>4.0967000000000002</v>
      </c>
      <c r="T152" s="1844" t="s">
        <v>9215</v>
      </c>
      <c r="U152" s="1844">
        <v>4</v>
      </c>
      <c r="V152" s="1844"/>
      <c r="W152" s="1844">
        <v>0</v>
      </c>
      <c r="X152" s="1844">
        <v>1</v>
      </c>
      <c r="Y152" s="1844">
        <v>1</v>
      </c>
      <c r="Z152" s="1844">
        <v>1</v>
      </c>
      <c r="AA152" s="1844">
        <v>0</v>
      </c>
      <c r="AB152" s="1844">
        <v>0</v>
      </c>
      <c r="AC152" s="1844"/>
      <c r="AD152" s="1844"/>
      <c r="AE152" s="1844"/>
      <c r="AF152" s="1844"/>
      <c r="AG152" s="1844"/>
      <c r="AH152" s="1844"/>
      <c r="AI152" s="1844"/>
      <c r="AJ152" s="1844"/>
      <c r="AK152" s="1844"/>
      <c r="AL152" s="1844"/>
      <c r="AM152" s="1844"/>
      <c r="AN152" s="1844"/>
      <c r="AO152" s="1844"/>
      <c r="AP152" s="1844"/>
      <c r="AQ152" s="1844"/>
      <c r="AR152" s="1844"/>
      <c r="AS152" s="1844">
        <v>0</v>
      </c>
      <c r="AT152" s="1844" t="s">
        <v>3083</v>
      </c>
      <c r="AU152" s="1844">
        <v>2</v>
      </c>
      <c r="AV152" s="1844" t="s">
        <v>3084</v>
      </c>
      <c r="AW152" s="1844">
        <v>12.290100000000001</v>
      </c>
      <c r="AX152" s="1844" t="s">
        <v>3083</v>
      </c>
      <c r="AY152" s="1844">
        <v>4.0967000000000002</v>
      </c>
      <c r="AZ152" s="1844" t="s">
        <v>3084</v>
      </c>
      <c r="BA152" s="1844"/>
      <c r="BB152" s="1844" t="s">
        <v>12654</v>
      </c>
    </row>
    <row r="153" spans="1:54">
      <c r="A153" s="1844" t="s">
        <v>11559</v>
      </c>
      <c r="B153" s="1844" t="s">
        <v>8976</v>
      </c>
      <c r="C153" s="1844" t="s">
        <v>11457</v>
      </c>
      <c r="D153" s="1844" t="s">
        <v>9344</v>
      </c>
      <c r="E153" s="1844" t="s">
        <v>9398</v>
      </c>
      <c r="F153" s="1844" t="s">
        <v>12650</v>
      </c>
      <c r="G153" s="1844"/>
      <c r="H153" s="1844"/>
      <c r="I153" s="1844"/>
      <c r="J153" s="1844"/>
      <c r="K153" s="1844"/>
      <c r="L153" s="1844"/>
      <c r="M153" s="1844"/>
      <c r="N153" s="1844"/>
      <c r="O153" s="1844"/>
      <c r="P153" s="1844" t="s">
        <v>12358</v>
      </c>
      <c r="Q153" s="1844" t="s">
        <v>12655</v>
      </c>
      <c r="R153" s="1844" t="s">
        <v>12653</v>
      </c>
      <c r="S153" s="1844">
        <v>8.1934000000000005</v>
      </c>
      <c r="T153" s="1844" t="s">
        <v>9215</v>
      </c>
      <c r="U153" s="1844">
        <v>4</v>
      </c>
      <c r="V153" s="1844"/>
      <c r="W153" s="1844">
        <v>0</v>
      </c>
      <c r="X153" s="1844">
        <v>1</v>
      </c>
      <c r="Y153" s="1844">
        <v>1</v>
      </c>
      <c r="Z153" s="1844">
        <v>1</v>
      </c>
      <c r="AA153" s="1844">
        <v>1</v>
      </c>
      <c r="AB153" s="1844">
        <v>0</v>
      </c>
      <c r="AC153" s="1844"/>
      <c r="AD153" s="1844"/>
      <c r="AE153" s="1844"/>
      <c r="AF153" s="1844"/>
      <c r="AG153" s="1844"/>
      <c r="AH153" s="1844"/>
      <c r="AI153" s="1844"/>
      <c r="AJ153" s="1844"/>
      <c r="AK153" s="1844"/>
      <c r="AL153" s="1844"/>
      <c r="AM153" s="1844"/>
      <c r="AN153" s="1844"/>
      <c r="AO153" s="1844"/>
      <c r="AP153" s="1844"/>
      <c r="AQ153" s="1844"/>
      <c r="AR153" s="1844"/>
      <c r="AS153" s="1844">
        <v>2</v>
      </c>
      <c r="AT153" s="1844" t="s">
        <v>3084</v>
      </c>
      <c r="AU153" s="1844">
        <v>0</v>
      </c>
      <c r="AV153" s="1844" t="s">
        <v>3083</v>
      </c>
      <c r="AW153" s="1844">
        <v>0</v>
      </c>
      <c r="AX153" s="1844" t="s">
        <v>3083</v>
      </c>
      <c r="AY153" s="1844">
        <v>0</v>
      </c>
      <c r="AZ153" s="1844" t="s">
        <v>3083</v>
      </c>
      <c r="BA153" s="1844"/>
      <c r="BB153" s="1844" t="s">
        <v>12656</v>
      </c>
    </row>
    <row r="154" spans="1:54">
      <c r="A154" s="1844" t="s">
        <v>11559</v>
      </c>
      <c r="B154" s="1844" t="s">
        <v>8976</v>
      </c>
      <c r="C154" s="1844" t="s">
        <v>11457</v>
      </c>
      <c r="D154" s="1844" t="s">
        <v>9344</v>
      </c>
      <c r="E154" s="1844" t="s">
        <v>9398</v>
      </c>
      <c r="F154" s="1844" t="s">
        <v>12650</v>
      </c>
      <c r="G154" s="1844"/>
      <c r="H154" s="1844"/>
      <c r="I154" s="1844"/>
      <c r="J154" s="1844"/>
      <c r="K154" s="1844"/>
      <c r="L154" s="1844"/>
      <c r="M154" s="1844"/>
      <c r="N154" s="1844"/>
      <c r="O154" s="1844"/>
      <c r="P154" s="1844" t="s">
        <v>12365</v>
      </c>
      <c r="Q154" s="1844" t="s">
        <v>12657</v>
      </c>
      <c r="R154" s="1844" t="s">
        <v>12653</v>
      </c>
      <c r="S154" s="1844">
        <v>16.386700000000001</v>
      </c>
      <c r="T154" s="1844" t="s">
        <v>9215</v>
      </c>
      <c r="U154" s="1844">
        <v>4</v>
      </c>
      <c r="V154" s="1844"/>
      <c r="W154" s="1844">
        <v>6</v>
      </c>
      <c r="X154" s="1844">
        <v>1</v>
      </c>
      <c r="Y154" s="1844">
        <v>1</v>
      </c>
      <c r="Z154" s="1844">
        <v>1</v>
      </c>
      <c r="AA154" s="1844">
        <v>2</v>
      </c>
      <c r="AB154" s="1844">
        <v>2</v>
      </c>
      <c r="AC154" s="1844"/>
      <c r="AD154" s="1844"/>
      <c r="AE154" s="1844"/>
      <c r="AF154" s="1844"/>
      <c r="AG154" s="1844"/>
      <c r="AH154" s="1844"/>
      <c r="AI154" s="1844"/>
      <c r="AJ154" s="1844"/>
      <c r="AK154" s="1844"/>
      <c r="AL154" s="1844"/>
      <c r="AM154" s="1844"/>
      <c r="AN154" s="1844"/>
      <c r="AO154" s="1844"/>
      <c r="AP154" s="1844"/>
      <c r="AQ154" s="1844"/>
      <c r="AR154" s="1844"/>
      <c r="AS154" s="1844">
        <v>2</v>
      </c>
      <c r="AT154" s="1844" t="s">
        <v>3084</v>
      </c>
      <c r="AU154" s="1844">
        <v>3</v>
      </c>
      <c r="AV154" s="1844" t="s">
        <v>3083</v>
      </c>
      <c r="AW154" s="1844">
        <v>16.386700000000001</v>
      </c>
      <c r="AX154" s="1844" t="s">
        <v>3083</v>
      </c>
      <c r="AY154" s="1844">
        <v>32.773400000000002</v>
      </c>
      <c r="AZ154" s="1844" t="s">
        <v>3083</v>
      </c>
      <c r="BA154" s="1844"/>
      <c r="BB154" s="1844" t="s">
        <v>12658</v>
      </c>
    </row>
    <row r="155" spans="1:54">
      <c r="A155" s="1844" t="s">
        <v>11559</v>
      </c>
      <c r="B155" s="1844" t="s">
        <v>8976</v>
      </c>
      <c r="C155" s="1844" t="s">
        <v>11457</v>
      </c>
      <c r="D155" s="1844" t="s">
        <v>9344</v>
      </c>
      <c r="E155" s="1844" t="s">
        <v>9398</v>
      </c>
      <c r="F155" s="1844" t="s">
        <v>12650</v>
      </c>
      <c r="G155" s="1844"/>
      <c r="H155" s="1844"/>
      <c r="I155" s="1844"/>
      <c r="J155" s="1844"/>
      <c r="K155" s="1844"/>
      <c r="L155" s="1844"/>
      <c r="M155" s="1844"/>
      <c r="N155" s="1844"/>
      <c r="O155" s="1844"/>
      <c r="P155" s="1844" t="s">
        <v>12369</v>
      </c>
      <c r="Q155" s="1844" t="s">
        <v>12659</v>
      </c>
      <c r="R155" s="1844" t="s">
        <v>12653</v>
      </c>
      <c r="S155" s="1844">
        <v>40.966799999999999</v>
      </c>
      <c r="T155" s="1844" t="s">
        <v>9215</v>
      </c>
      <c r="U155" s="1844">
        <v>4</v>
      </c>
      <c r="V155" s="1844"/>
      <c r="W155" s="1844">
        <v>0</v>
      </c>
      <c r="X155" s="1844">
        <v>1</v>
      </c>
      <c r="Y155" s="1844">
        <v>1</v>
      </c>
      <c r="Z155" s="1844">
        <v>1</v>
      </c>
      <c r="AA155" s="1844">
        <v>0</v>
      </c>
      <c r="AB155" s="1844">
        <v>0</v>
      </c>
      <c r="AC155" s="1844"/>
      <c r="AD155" s="1844"/>
      <c r="AE155" s="1844"/>
      <c r="AF155" s="1844"/>
      <c r="AG155" s="1844"/>
      <c r="AH155" s="1844"/>
      <c r="AI155" s="1844"/>
      <c r="AJ155" s="1844"/>
      <c r="AK155" s="1844"/>
      <c r="AL155" s="1844"/>
      <c r="AM155" s="1844"/>
      <c r="AN155" s="1844"/>
      <c r="AO155" s="1844"/>
      <c r="AP155" s="1844"/>
      <c r="AQ155" s="1844"/>
      <c r="AR155" s="1844"/>
      <c r="AS155" s="1844">
        <v>1</v>
      </c>
      <c r="AT155" s="1844" t="s">
        <v>3083</v>
      </c>
      <c r="AU155" s="1844">
        <v>0</v>
      </c>
      <c r="AV155" s="1844" t="s">
        <v>3083</v>
      </c>
      <c r="AW155" s="1844">
        <v>0</v>
      </c>
      <c r="AX155" s="1844" t="s">
        <v>3083</v>
      </c>
      <c r="AY155" s="1844">
        <v>0</v>
      </c>
      <c r="AZ155" s="1844" t="s">
        <v>3083</v>
      </c>
      <c r="BA155" s="1844"/>
      <c r="BB155" s="1844" t="s">
        <v>12660</v>
      </c>
    </row>
    <row r="156" spans="1:54">
      <c r="A156" s="1844" t="s">
        <v>11559</v>
      </c>
      <c r="B156" s="1844" t="s">
        <v>8976</v>
      </c>
      <c r="C156" s="1844" t="s">
        <v>11457</v>
      </c>
      <c r="D156" s="1844" t="s">
        <v>9344</v>
      </c>
      <c r="E156" s="1844" t="s">
        <v>9398</v>
      </c>
      <c r="F156" s="1844" t="s">
        <v>12650</v>
      </c>
      <c r="G156" s="1844"/>
      <c r="H156" s="1844"/>
      <c r="I156" s="1844"/>
      <c r="J156" s="1844"/>
      <c r="K156" s="1844"/>
      <c r="L156" s="1844"/>
      <c r="M156" s="1844"/>
      <c r="N156" s="1844"/>
      <c r="O156" s="1844"/>
      <c r="P156" s="1844" t="s">
        <v>12421</v>
      </c>
      <c r="Q156" s="1844" t="s">
        <v>12661</v>
      </c>
      <c r="R156" s="1844" t="s">
        <v>12653</v>
      </c>
      <c r="S156" s="1844">
        <v>8.1900000000000001E-2</v>
      </c>
      <c r="T156" s="1844" t="s">
        <v>9215</v>
      </c>
      <c r="U156" s="1844">
        <v>4</v>
      </c>
      <c r="V156" s="1844"/>
      <c r="W156" s="1844">
        <v>10</v>
      </c>
      <c r="X156" s="1844">
        <v>12</v>
      </c>
      <c r="Y156" s="1844">
        <v>12</v>
      </c>
      <c r="Z156" s="1844">
        <v>12</v>
      </c>
      <c r="AA156" s="1844">
        <v>12</v>
      </c>
      <c r="AB156" s="1844">
        <v>12</v>
      </c>
      <c r="AC156" s="1844"/>
      <c r="AD156" s="1844"/>
      <c r="AE156" s="1844"/>
      <c r="AF156" s="1844"/>
      <c r="AG156" s="1844"/>
      <c r="AH156" s="1844"/>
      <c r="AI156" s="1844"/>
      <c r="AJ156" s="1844"/>
      <c r="AK156" s="1844"/>
      <c r="AL156" s="1844"/>
      <c r="AM156" s="1844"/>
      <c r="AN156" s="1844"/>
      <c r="AO156" s="1844"/>
      <c r="AP156" s="1844"/>
      <c r="AQ156" s="1844"/>
      <c r="AR156" s="1844"/>
      <c r="AS156" s="1844">
        <v>0.66666666666666696</v>
      </c>
      <c r="AT156" s="1844" t="s">
        <v>3083</v>
      </c>
      <c r="AU156" s="1844">
        <v>0.1159</v>
      </c>
      <c r="AV156" s="1844" t="s">
        <v>3083</v>
      </c>
      <c r="AW156" s="1844">
        <v>0.1603</v>
      </c>
      <c r="AX156" s="1844" t="s">
        <v>3083</v>
      </c>
      <c r="AY156" s="1844">
        <v>0.29320000000000002</v>
      </c>
      <c r="AZ156" s="1844" t="s">
        <v>3083</v>
      </c>
      <c r="BA156" s="1844"/>
      <c r="BB156" s="1844" t="s">
        <v>12662</v>
      </c>
    </row>
    <row r="157" spans="1:54">
      <c r="A157" s="1844" t="s">
        <v>11559</v>
      </c>
      <c r="B157" s="1844" t="s">
        <v>8976</v>
      </c>
      <c r="C157" s="1844" t="s">
        <v>11457</v>
      </c>
      <c r="D157" s="1844" t="s">
        <v>9344</v>
      </c>
      <c r="E157" s="1844" t="s">
        <v>9398</v>
      </c>
      <c r="F157" s="1844" t="s">
        <v>12650</v>
      </c>
      <c r="G157" s="1844"/>
      <c r="H157" s="1844"/>
      <c r="I157" s="1844"/>
      <c r="J157" s="1844"/>
      <c r="K157" s="1844"/>
      <c r="L157" s="1844"/>
      <c r="M157" s="1844"/>
      <c r="N157" s="1844"/>
      <c r="O157" s="1844"/>
      <c r="P157" s="1844" t="s">
        <v>12424</v>
      </c>
      <c r="Q157" s="1844" t="s">
        <v>12663</v>
      </c>
      <c r="R157" s="1844" t="s">
        <v>12653</v>
      </c>
      <c r="S157" s="1844">
        <v>0.16389999999999999</v>
      </c>
      <c r="T157" s="1844" t="s">
        <v>9215</v>
      </c>
      <c r="U157" s="1844">
        <v>4</v>
      </c>
      <c r="V157" s="1844"/>
      <c r="W157" s="1844">
        <v>1</v>
      </c>
      <c r="X157" s="1844">
        <v>1</v>
      </c>
      <c r="Y157" s="1844">
        <v>1</v>
      </c>
      <c r="Z157" s="1844">
        <v>1</v>
      </c>
      <c r="AA157" s="1844">
        <v>1</v>
      </c>
      <c r="AB157" s="1844">
        <v>1</v>
      </c>
      <c r="AC157" s="1844"/>
      <c r="AD157" s="1844"/>
      <c r="AE157" s="1844"/>
      <c r="AF157" s="1844"/>
      <c r="AG157" s="1844"/>
      <c r="AH157" s="1844"/>
      <c r="AI157" s="1844"/>
      <c r="AJ157" s="1844"/>
      <c r="AK157" s="1844"/>
      <c r="AL157" s="1844"/>
      <c r="AM157" s="1844"/>
      <c r="AN157" s="1844"/>
      <c r="AO157" s="1844"/>
      <c r="AP157" s="1844"/>
      <c r="AQ157" s="1844"/>
      <c r="AR157" s="1844"/>
      <c r="AS157" s="1844">
        <v>0</v>
      </c>
      <c r="AT157" s="1844" t="s">
        <v>3083</v>
      </c>
      <c r="AU157" s="1844">
        <v>3.4099999999999998E-2</v>
      </c>
      <c r="AV157" s="1844" t="s">
        <v>3083</v>
      </c>
      <c r="AW157" s="1844">
        <v>9.5600000000000004E-2</v>
      </c>
      <c r="AX157" s="1844" t="s">
        <v>3083</v>
      </c>
      <c r="AY157" s="1844">
        <v>1.37E-2</v>
      </c>
      <c r="AZ157" s="1844" t="s">
        <v>3083</v>
      </c>
      <c r="BA157" s="1844"/>
      <c r="BB157" s="1844" t="s">
        <v>12664</v>
      </c>
    </row>
    <row r="158" spans="1:54">
      <c r="A158" s="1844" t="s">
        <v>11559</v>
      </c>
      <c r="B158" s="1844" t="s">
        <v>8976</v>
      </c>
      <c r="C158" s="1844" t="s">
        <v>11457</v>
      </c>
      <c r="D158" s="1844" t="s">
        <v>9344</v>
      </c>
      <c r="E158" s="1844" t="s">
        <v>9398</v>
      </c>
      <c r="F158" s="1844" t="s">
        <v>12650</v>
      </c>
      <c r="G158" s="1844"/>
      <c r="H158" s="1844"/>
      <c r="I158" s="1844"/>
      <c r="J158" s="1844"/>
      <c r="K158" s="1844"/>
      <c r="L158" s="1844"/>
      <c r="M158" s="1844"/>
      <c r="N158" s="1844"/>
      <c r="O158" s="1844"/>
      <c r="P158" s="1844" t="s">
        <v>12427</v>
      </c>
      <c r="Q158" s="1844" t="s">
        <v>12665</v>
      </c>
      <c r="R158" s="1844" t="s">
        <v>12653</v>
      </c>
      <c r="S158" s="1844">
        <v>0.81930000000000003</v>
      </c>
      <c r="T158" s="1844" t="s">
        <v>9215</v>
      </c>
      <c r="U158" s="1844">
        <v>4</v>
      </c>
      <c r="V158" s="1844"/>
      <c r="W158" s="1844">
        <v>3</v>
      </c>
      <c r="X158" s="1844">
        <v>4</v>
      </c>
      <c r="Y158" s="1844">
        <v>4</v>
      </c>
      <c r="Z158" s="1844">
        <v>4</v>
      </c>
      <c r="AA158" s="1844">
        <v>4</v>
      </c>
      <c r="AB158" s="1844">
        <v>4</v>
      </c>
      <c r="AC158" s="1844"/>
      <c r="AD158" s="1844"/>
      <c r="AE158" s="1844"/>
      <c r="AF158" s="1844"/>
      <c r="AG158" s="1844"/>
      <c r="AH158" s="1844"/>
      <c r="AI158" s="1844"/>
      <c r="AJ158" s="1844"/>
      <c r="AK158" s="1844"/>
      <c r="AL158" s="1844"/>
      <c r="AM158" s="1844"/>
      <c r="AN158" s="1844"/>
      <c r="AO158" s="1844"/>
      <c r="AP158" s="1844"/>
      <c r="AQ158" s="1844"/>
      <c r="AR158" s="1844"/>
      <c r="AS158" s="1844">
        <v>0</v>
      </c>
      <c r="AT158" s="1844" t="s">
        <v>3083</v>
      </c>
      <c r="AU158" s="1844">
        <v>0</v>
      </c>
      <c r="AV158" s="1844" t="s">
        <v>3083</v>
      </c>
      <c r="AW158" s="1844">
        <v>0.40960000000000002</v>
      </c>
      <c r="AX158" s="1844" t="s">
        <v>3083</v>
      </c>
      <c r="AY158" s="1844">
        <v>0.71679999999999999</v>
      </c>
      <c r="AZ158" s="1844" t="s">
        <v>3083</v>
      </c>
      <c r="BA158" s="1844"/>
      <c r="BB158" s="1844" t="s">
        <v>12666</v>
      </c>
    </row>
    <row r="159" spans="1:54">
      <c r="A159" s="1844" t="s">
        <v>11559</v>
      </c>
      <c r="B159" s="1844" t="s">
        <v>8976</v>
      </c>
      <c r="C159" s="1844" t="s">
        <v>11457</v>
      </c>
      <c r="D159" s="1844" t="s">
        <v>9344</v>
      </c>
      <c r="E159" s="1844" t="s">
        <v>9398</v>
      </c>
      <c r="F159" s="1844" t="s">
        <v>12650</v>
      </c>
      <c r="G159" s="1844"/>
      <c r="H159" s="1844"/>
      <c r="I159" s="1844"/>
      <c r="J159" s="1844"/>
      <c r="K159" s="1844"/>
      <c r="L159" s="1844"/>
      <c r="M159" s="1844"/>
      <c r="N159" s="1844"/>
      <c r="O159" s="1844"/>
      <c r="P159" s="1844" t="s">
        <v>12430</v>
      </c>
      <c r="Q159" s="1844" t="s">
        <v>12667</v>
      </c>
      <c r="R159" s="1844" t="s">
        <v>12653</v>
      </c>
      <c r="S159" s="1844">
        <v>4.1000000000000002E-2</v>
      </c>
      <c r="T159" s="1844" t="s">
        <v>9215</v>
      </c>
      <c r="U159" s="1844">
        <v>4</v>
      </c>
      <c r="V159" s="1844"/>
      <c r="W159" s="1844">
        <v>52</v>
      </c>
      <c r="X159" s="1844">
        <v>44</v>
      </c>
      <c r="Y159" s="1844">
        <v>44</v>
      </c>
      <c r="Z159" s="1844">
        <v>44</v>
      </c>
      <c r="AA159" s="1844">
        <v>44</v>
      </c>
      <c r="AB159" s="1844">
        <v>44</v>
      </c>
      <c r="AC159" s="1844"/>
      <c r="AD159" s="1844"/>
      <c r="AE159" s="1844"/>
      <c r="AF159" s="1844"/>
      <c r="AG159" s="1844"/>
      <c r="AH159" s="1844"/>
      <c r="AI159" s="1844"/>
      <c r="AJ159" s="1844"/>
      <c r="AK159" s="1844"/>
      <c r="AL159" s="1844"/>
      <c r="AM159" s="1844"/>
      <c r="AN159" s="1844"/>
      <c r="AO159" s="1844"/>
      <c r="AP159" s="1844"/>
      <c r="AQ159" s="1844"/>
      <c r="AR159" s="1844"/>
      <c r="AS159" s="1844">
        <v>8.5</v>
      </c>
      <c r="AT159" s="1844" t="s">
        <v>3084</v>
      </c>
      <c r="AU159" s="1844">
        <v>0.31040000000000001</v>
      </c>
      <c r="AV159" s="1844" t="s">
        <v>3083</v>
      </c>
      <c r="AW159" s="1844">
        <v>0.32040000000000002</v>
      </c>
      <c r="AX159" s="1844" t="s">
        <v>3083</v>
      </c>
      <c r="AY159" s="1844">
        <v>0.31019999999999998</v>
      </c>
      <c r="AZ159" s="1844" t="s">
        <v>3083</v>
      </c>
      <c r="BA159" s="1844"/>
      <c r="BB159" s="1844" t="s">
        <v>12668</v>
      </c>
    </row>
    <row r="160" spans="1:54">
      <c r="A160" s="1844" t="s">
        <v>11559</v>
      </c>
      <c r="B160" s="1844" t="s">
        <v>8976</v>
      </c>
      <c r="C160" s="1844" t="s">
        <v>11457</v>
      </c>
      <c r="D160" s="1844" t="s">
        <v>9344</v>
      </c>
      <c r="E160" s="1844" t="s">
        <v>9398</v>
      </c>
      <c r="F160" s="1844" t="s">
        <v>12650</v>
      </c>
      <c r="G160" s="1844"/>
      <c r="H160" s="1844"/>
      <c r="I160" s="1844"/>
      <c r="J160" s="1844"/>
      <c r="K160" s="1844"/>
      <c r="L160" s="1844"/>
      <c r="M160" s="1844"/>
      <c r="N160" s="1844"/>
      <c r="O160" s="1844"/>
      <c r="P160" s="1844" t="s">
        <v>12433</v>
      </c>
      <c r="Q160" s="1844" t="s">
        <v>12669</v>
      </c>
      <c r="R160" s="1844" t="s">
        <v>12653</v>
      </c>
      <c r="S160" s="1844">
        <v>8.1900000000000001E-2</v>
      </c>
      <c r="T160" s="1844" t="s">
        <v>9215</v>
      </c>
      <c r="U160" s="1844">
        <v>4</v>
      </c>
      <c r="V160" s="1844"/>
      <c r="W160" s="1844">
        <v>8</v>
      </c>
      <c r="X160" s="1844">
        <v>7</v>
      </c>
      <c r="Y160" s="1844">
        <v>7</v>
      </c>
      <c r="Z160" s="1844">
        <v>7</v>
      </c>
      <c r="AA160" s="1844">
        <v>7</v>
      </c>
      <c r="AB160" s="1844">
        <v>7</v>
      </c>
      <c r="AC160" s="1844"/>
      <c r="AD160" s="1844"/>
      <c r="AE160" s="1844"/>
      <c r="AF160" s="1844"/>
      <c r="AG160" s="1844"/>
      <c r="AH160" s="1844"/>
      <c r="AI160" s="1844"/>
      <c r="AJ160" s="1844"/>
      <c r="AK160" s="1844"/>
      <c r="AL160" s="1844"/>
      <c r="AM160" s="1844"/>
      <c r="AN160" s="1844"/>
      <c r="AO160" s="1844"/>
      <c r="AP160" s="1844"/>
      <c r="AQ160" s="1844"/>
      <c r="AR160" s="1844"/>
      <c r="AS160" s="1844">
        <v>0.33333333333333298</v>
      </c>
      <c r="AT160" s="1844" t="s">
        <v>3083</v>
      </c>
      <c r="AU160" s="1844">
        <v>4.1000000000000002E-2</v>
      </c>
      <c r="AV160" s="1844" t="s">
        <v>3083</v>
      </c>
      <c r="AW160" s="1844">
        <v>5.4600000000000003E-2</v>
      </c>
      <c r="AX160" s="1844" t="s">
        <v>3083</v>
      </c>
      <c r="AY160" s="1844">
        <v>7.51E-2</v>
      </c>
      <c r="AZ160" s="1844" t="s">
        <v>3083</v>
      </c>
      <c r="BA160" s="1844"/>
      <c r="BB160" s="1844" t="s">
        <v>12670</v>
      </c>
    </row>
    <row r="161" spans="1:54">
      <c r="A161" s="1844" t="s">
        <v>11559</v>
      </c>
      <c r="B161" s="1844" t="s">
        <v>8976</v>
      </c>
      <c r="C161" s="1844" t="s">
        <v>11457</v>
      </c>
      <c r="D161" s="1844" t="s">
        <v>9344</v>
      </c>
      <c r="E161" s="1844" t="s">
        <v>9398</v>
      </c>
      <c r="F161" s="1844" t="s">
        <v>12650</v>
      </c>
      <c r="G161" s="1844"/>
      <c r="H161" s="1844"/>
      <c r="I161" s="1844"/>
      <c r="J161" s="1844"/>
      <c r="K161" s="1844"/>
      <c r="L161" s="1844"/>
      <c r="M161" s="1844"/>
      <c r="N161" s="1844"/>
      <c r="O161" s="1844"/>
      <c r="P161" s="1844" t="s">
        <v>3057</v>
      </c>
      <c r="Q161" s="1844" t="s">
        <v>12671</v>
      </c>
      <c r="R161" s="1844" t="s">
        <v>12653</v>
      </c>
      <c r="S161" s="1844">
        <v>0.40970000000000001</v>
      </c>
      <c r="T161" s="1844" t="s">
        <v>9215</v>
      </c>
      <c r="U161" s="1844">
        <v>4</v>
      </c>
      <c r="V161" s="1844"/>
      <c r="W161" s="1844">
        <v>23</v>
      </c>
      <c r="X161" s="1844">
        <v>16</v>
      </c>
      <c r="Y161" s="1844">
        <v>16</v>
      </c>
      <c r="Z161" s="1844">
        <v>16</v>
      </c>
      <c r="AA161" s="1844">
        <v>16</v>
      </c>
      <c r="AB161" s="1844">
        <v>16</v>
      </c>
      <c r="AC161" s="1844"/>
      <c r="AD161" s="1844"/>
      <c r="AE161" s="1844"/>
      <c r="AF161" s="1844"/>
      <c r="AG161" s="1844"/>
      <c r="AH161" s="1844"/>
      <c r="AI161" s="1844"/>
      <c r="AJ161" s="1844"/>
      <c r="AK161" s="1844"/>
      <c r="AL161" s="1844"/>
      <c r="AM161" s="1844"/>
      <c r="AN161" s="1844"/>
      <c r="AO161" s="1844"/>
      <c r="AP161" s="1844"/>
      <c r="AQ161" s="1844"/>
      <c r="AR161" s="1844"/>
      <c r="AS161" s="1844">
        <v>2.25</v>
      </c>
      <c r="AT161" s="1844" t="s">
        <v>3083</v>
      </c>
      <c r="AU161" s="1844">
        <v>0.88739999999999997</v>
      </c>
      <c r="AV161" s="1844" t="s">
        <v>3083</v>
      </c>
      <c r="AW161" s="1844">
        <v>0.75070000000000003</v>
      </c>
      <c r="AX161" s="1844" t="s">
        <v>3083</v>
      </c>
      <c r="AY161" s="1844">
        <v>0.88739999999999997</v>
      </c>
      <c r="AZ161" s="1844" t="s">
        <v>3083</v>
      </c>
      <c r="BA161" s="1844"/>
      <c r="BB161" s="1844" t="s">
        <v>12672</v>
      </c>
    </row>
    <row r="162" spans="1:54">
      <c r="A162" s="1844" t="s">
        <v>11647</v>
      </c>
      <c r="B162" s="1844" t="s">
        <v>8976</v>
      </c>
      <c r="C162" s="1844" t="s">
        <v>8983</v>
      </c>
      <c r="D162" s="1844" t="s">
        <v>9127</v>
      </c>
      <c r="E162" s="1844" t="s">
        <v>8917</v>
      </c>
      <c r="F162" s="1844" t="s">
        <v>11650</v>
      </c>
      <c r="G162" s="1844" t="s">
        <v>9143</v>
      </c>
      <c r="H162" s="1844" t="s">
        <v>9193</v>
      </c>
      <c r="I162" s="1844" t="s">
        <v>9480</v>
      </c>
      <c r="J162" s="1844" t="s">
        <v>9330</v>
      </c>
      <c r="K162" s="1844" t="s">
        <v>9330</v>
      </c>
      <c r="L162" s="1844" t="s">
        <v>9330</v>
      </c>
      <c r="M162" s="1844" t="s">
        <v>9330</v>
      </c>
      <c r="N162" s="1844" t="s">
        <v>9330</v>
      </c>
      <c r="O162" s="1844" t="s">
        <v>9330</v>
      </c>
      <c r="P162" s="1844" t="s">
        <v>12352</v>
      </c>
      <c r="Q162" s="1844" t="s">
        <v>11650</v>
      </c>
      <c r="R162" s="1844"/>
      <c r="S162" s="1844"/>
      <c r="T162" s="1844" t="s">
        <v>9328</v>
      </c>
      <c r="U162" s="1844" t="s">
        <v>9136</v>
      </c>
      <c r="V162" s="1844"/>
      <c r="W162" s="1844"/>
      <c r="X162" s="1844"/>
      <c r="Y162" s="1844"/>
      <c r="Z162" s="1844"/>
      <c r="AA162" s="1844"/>
      <c r="AB162" s="1844"/>
      <c r="AC162" s="1844"/>
      <c r="AD162" s="1844"/>
      <c r="AE162" s="1844"/>
      <c r="AF162" s="1844"/>
      <c r="AG162" s="1844"/>
      <c r="AH162" s="1844"/>
      <c r="AI162" s="1844"/>
      <c r="AJ162" s="1844"/>
      <c r="AK162" s="1844"/>
      <c r="AL162" s="1844"/>
      <c r="AM162" s="1844"/>
      <c r="AN162" s="1844"/>
      <c r="AO162" s="1844"/>
      <c r="AP162" s="1844"/>
      <c r="AQ162" s="1844"/>
      <c r="AR162" s="1844" t="s">
        <v>9330</v>
      </c>
      <c r="AS162" s="1844" t="s">
        <v>9330</v>
      </c>
      <c r="AT162" s="1844" t="s">
        <v>3083</v>
      </c>
      <c r="AU162" s="1844" t="s">
        <v>9330</v>
      </c>
      <c r="AV162" s="1844" t="s">
        <v>3083</v>
      </c>
      <c r="AW162" s="1844" t="s">
        <v>9330</v>
      </c>
      <c r="AX162" s="1844" t="s">
        <v>3083</v>
      </c>
      <c r="AY162" s="1844" t="s">
        <v>9330</v>
      </c>
      <c r="AZ162" s="1844" t="s">
        <v>3083</v>
      </c>
      <c r="BA162" s="1844"/>
      <c r="BB162" s="1844" t="s">
        <v>12673</v>
      </c>
    </row>
    <row r="163" spans="1:54">
      <c r="A163" s="1844" t="s">
        <v>11647</v>
      </c>
      <c r="B163" s="1844" t="s">
        <v>8976</v>
      </c>
      <c r="C163" s="1844" t="s">
        <v>8983</v>
      </c>
      <c r="D163" s="1844" t="s">
        <v>9127</v>
      </c>
      <c r="E163" s="1844" t="s">
        <v>8917</v>
      </c>
      <c r="F163" s="1844" t="s">
        <v>11650</v>
      </c>
      <c r="G163" s="1844"/>
      <c r="H163" s="1844"/>
      <c r="I163" s="1844"/>
      <c r="J163" s="1844"/>
      <c r="K163" s="1844"/>
      <c r="L163" s="1844"/>
      <c r="M163" s="1844"/>
      <c r="N163" s="1844"/>
      <c r="O163" s="1844"/>
      <c r="P163" s="1844" t="s">
        <v>12354</v>
      </c>
      <c r="Q163" s="1844" t="s">
        <v>12674</v>
      </c>
      <c r="R163" s="1844" t="s">
        <v>12360</v>
      </c>
      <c r="S163" s="1844"/>
      <c r="T163" s="1844" t="s">
        <v>764</v>
      </c>
      <c r="U163" s="505" t="s">
        <v>3002</v>
      </c>
      <c r="V163" s="1844">
        <v>4350</v>
      </c>
      <c r="W163" s="1844"/>
      <c r="X163" s="1844">
        <v>4350</v>
      </c>
      <c r="Y163" s="1844">
        <v>4350</v>
      </c>
      <c r="Z163" s="1844">
        <v>4350</v>
      </c>
      <c r="AA163" s="1844">
        <v>4350</v>
      </c>
      <c r="AB163" s="1844">
        <v>4350</v>
      </c>
      <c r="AC163" s="1844">
        <v>4713</v>
      </c>
      <c r="AD163" s="1844"/>
      <c r="AE163" s="1844">
        <v>4713</v>
      </c>
      <c r="AF163" s="1844">
        <v>4713</v>
      </c>
      <c r="AG163" s="1844">
        <v>4713</v>
      </c>
      <c r="AH163" s="1844">
        <v>4713</v>
      </c>
      <c r="AI163" s="1844">
        <v>4713</v>
      </c>
      <c r="AJ163" s="1844">
        <v>3987</v>
      </c>
      <c r="AK163" s="1844"/>
      <c r="AL163" s="1844">
        <v>3987</v>
      </c>
      <c r="AM163" s="1844">
        <v>3987</v>
      </c>
      <c r="AN163" s="1844">
        <v>3987</v>
      </c>
      <c r="AO163" s="1844">
        <v>3987</v>
      </c>
      <c r="AP163" s="1844">
        <v>3987</v>
      </c>
      <c r="AQ163" s="1844"/>
      <c r="AR163" s="1844">
        <v>3530</v>
      </c>
      <c r="AS163" s="1844">
        <v>3012</v>
      </c>
      <c r="AT163" s="1844" t="s">
        <v>3083</v>
      </c>
      <c r="AU163" s="1844">
        <v>3679</v>
      </c>
      <c r="AV163" s="1844" t="s">
        <v>3083</v>
      </c>
      <c r="AW163" s="1844">
        <v>4181</v>
      </c>
      <c r="AX163" s="1844" t="s">
        <v>3083</v>
      </c>
      <c r="AY163" s="1844">
        <v>4270</v>
      </c>
      <c r="AZ163" s="1844" t="s">
        <v>3083</v>
      </c>
      <c r="BA163" s="1844"/>
      <c r="BB163" s="1844" t="s">
        <v>12675</v>
      </c>
    </row>
    <row r="164" spans="1:54">
      <c r="A164" s="1844" t="s">
        <v>11647</v>
      </c>
      <c r="B164" s="1844" t="s">
        <v>8976</v>
      </c>
      <c r="C164" s="1844" t="s">
        <v>8983</v>
      </c>
      <c r="D164" s="1844" t="s">
        <v>9127</v>
      </c>
      <c r="E164" s="1844" t="s">
        <v>8917</v>
      </c>
      <c r="F164" s="1844" t="s">
        <v>11650</v>
      </c>
      <c r="G164" s="1844"/>
      <c r="H164" s="1844"/>
      <c r="I164" s="1844"/>
      <c r="J164" s="1844"/>
      <c r="K164" s="1844"/>
      <c r="L164" s="1844"/>
      <c r="M164" s="1844"/>
      <c r="N164" s="1844"/>
      <c r="O164" s="1844"/>
      <c r="P164" s="1844" t="s">
        <v>12358</v>
      </c>
      <c r="Q164" s="1844" t="s">
        <v>12676</v>
      </c>
      <c r="R164" s="1844" t="s">
        <v>12356</v>
      </c>
      <c r="S164" s="1844"/>
      <c r="T164" s="1844" t="s">
        <v>764</v>
      </c>
      <c r="U164" s="505" t="s">
        <v>3002</v>
      </c>
      <c r="V164" s="1844">
        <v>93</v>
      </c>
      <c r="W164" s="1844"/>
      <c r="X164" s="1844">
        <v>93</v>
      </c>
      <c r="Y164" s="1844">
        <v>93</v>
      </c>
      <c r="Z164" s="1844">
        <v>93</v>
      </c>
      <c r="AA164" s="1844">
        <v>93</v>
      </c>
      <c r="AB164" s="1844">
        <v>93</v>
      </c>
      <c r="AC164" s="1844">
        <v>298</v>
      </c>
      <c r="AD164" s="1844"/>
      <c r="AE164" s="1844">
        <v>298</v>
      </c>
      <c r="AF164" s="1844">
        <v>298</v>
      </c>
      <c r="AG164" s="1844">
        <v>298</v>
      </c>
      <c r="AH164" s="1844">
        <v>298</v>
      </c>
      <c r="AI164" s="1844">
        <v>298</v>
      </c>
      <c r="AJ164" s="1844">
        <v>0</v>
      </c>
      <c r="AK164" s="1844"/>
      <c r="AL164" s="1844">
        <v>0</v>
      </c>
      <c r="AM164" s="1844">
        <v>0</v>
      </c>
      <c r="AN164" s="1844">
        <v>0</v>
      </c>
      <c r="AO164" s="1844">
        <v>0</v>
      </c>
      <c r="AP164" s="1844">
        <v>0</v>
      </c>
      <c r="AQ164" s="1844"/>
      <c r="AR164" s="1844">
        <v>2375</v>
      </c>
      <c r="AS164" s="1844">
        <v>5023</v>
      </c>
      <c r="AT164" s="1844" t="s">
        <v>3084</v>
      </c>
      <c r="AU164" s="1844">
        <v>986</v>
      </c>
      <c r="AV164" s="1844" t="s">
        <v>3084</v>
      </c>
      <c r="AW164" s="1844">
        <v>19699</v>
      </c>
      <c r="AX164" s="1844" t="s">
        <v>3084</v>
      </c>
      <c r="AY164" s="1844">
        <v>4446</v>
      </c>
      <c r="AZ164" s="1844" t="s">
        <v>3084</v>
      </c>
      <c r="BA164" s="1844"/>
      <c r="BB164" s="1844" t="s">
        <v>12677</v>
      </c>
    </row>
    <row r="165" spans="1:54">
      <c r="A165" s="1844" t="s">
        <v>11647</v>
      </c>
      <c r="B165" s="1844" t="s">
        <v>8976</v>
      </c>
      <c r="C165" s="1844" t="s">
        <v>8983</v>
      </c>
      <c r="D165" s="1844" t="s">
        <v>9127</v>
      </c>
      <c r="E165" s="1844" t="s">
        <v>8917</v>
      </c>
      <c r="F165" s="1844" t="s">
        <v>11650</v>
      </c>
      <c r="G165" s="1844"/>
      <c r="H165" s="1844"/>
      <c r="I165" s="1844"/>
      <c r="J165" s="1844"/>
      <c r="K165" s="1844"/>
      <c r="L165" s="1844"/>
      <c r="M165" s="1844"/>
      <c r="N165" s="1844"/>
      <c r="O165" s="1844"/>
      <c r="P165" s="1844" t="s">
        <v>12365</v>
      </c>
      <c r="Q165" s="1844" t="s">
        <v>12678</v>
      </c>
      <c r="R165" s="1844" t="s">
        <v>12417</v>
      </c>
      <c r="S165" s="1844"/>
      <c r="T165" s="1844" t="s">
        <v>732</v>
      </c>
      <c r="U165" s="1844">
        <v>2</v>
      </c>
      <c r="V165" s="1844">
        <v>0.3</v>
      </c>
      <c r="W165" s="1844">
        <v>0.2</v>
      </c>
      <c r="X165" s="1844">
        <v>0.3</v>
      </c>
      <c r="Y165" s="1844">
        <v>0.3</v>
      </c>
      <c r="Z165" s="1844">
        <v>0.3</v>
      </c>
      <c r="AA165" s="1844">
        <v>0.3</v>
      </c>
      <c r="AB165" s="1844">
        <v>0.3</v>
      </c>
      <c r="AC165" s="1844">
        <v>0.64</v>
      </c>
      <c r="AD165" s="1844"/>
      <c r="AE165" s="1844">
        <v>0.64</v>
      </c>
      <c r="AF165" s="1844">
        <v>0.64</v>
      </c>
      <c r="AG165" s="1844">
        <v>0.64</v>
      </c>
      <c r="AH165" s="1844">
        <v>0.64</v>
      </c>
      <c r="AI165" s="1844">
        <v>0.64</v>
      </c>
      <c r="AJ165" s="1844">
        <v>0</v>
      </c>
      <c r="AK165" s="1844"/>
      <c r="AL165" s="1844">
        <v>0</v>
      </c>
      <c r="AM165" s="1844">
        <v>0</v>
      </c>
      <c r="AN165" s="1844">
        <v>0</v>
      </c>
      <c r="AO165" s="1844">
        <v>0</v>
      </c>
      <c r="AP165" s="1844">
        <v>0</v>
      </c>
      <c r="AQ165" s="1844"/>
      <c r="AR165" s="1844">
        <v>0.59</v>
      </c>
      <c r="AS165" s="1844">
        <v>0.56999999999999995</v>
      </c>
      <c r="AT165" s="1844" t="s">
        <v>3084</v>
      </c>
      <c r="AU165" s="1844">
        <v>0.19</v>
      </c>
      <c r="AV165" s="1844" t="s">
        <v>3083</v>
      </c>
      <c r="AW165" s="1844">
        <v>0.34</v>
      </c>
      <c r="AX165" s="1844" t="s">
        <v>3083</v>
      </c>
      <c r="AY165" s="1844">
        <v>0.34</v>
      </c>
      <c r="AZ165" s="1844" t="s">
        <v>3083</v>
      </c>
      <c r="BA165" s="1844"/>
      <c r="BB165" s="1844" t="s">
        <v>12679</v>
      </c>
    </row>
    <row r="166" spans="1:54">
      <c r="A166" s="1844" t="s">
        <v>11647</v>
      </c>
      <c r="B166" s="1844" t="s">
        <v>8976</v>
      </c>
      <c r="C166" s="1844" t="s">
        <v>8983</v>
      </c>
      <c r="D166" s="1844" t="s">
        <v>9127</v>
      </c>
      <c r="E166" s="1844" t="s">
        <v>8917</v>
      </c>
      <c r="F166" s="1844" t="s">
        <v>11650</v>
      </c>
      <c r="G166" s="1844"/>
      <c r="H166" s="1844"/>
      <c r="I166" s="1844"/>
      <c r="J166" s="1844"/>
      <c r="K166" s="1844"/>
      <c r="L166" s="1844"/>
      <c r="M166" s="1844"/>
      <c r="N166" s="1844"/>
      <c r="O166" s="1844"/>
      <c r="P166" s="1844" t="s">
        <v>12369</v>
      </c>
      <c r="Q166" s="1844" t="s">
        <v>12680</v>
      </c>
      <c r="R166" s="1844" t="s">
        <v>12403</v>
      </c>
      <c r="S166" s="1844"/>
      <c r="T166" s="1844" t="s">
        <v>764</v>
      </c>
      <c r="U166" s="505" t="s">
        <v>3002</v>
      </c>
      <c r="V166" s="1844">
        <v>220</v>
      </c>
      <c r="W166" s="1844">
        <v>131</v>
      </c>
      <c r="X166" s="1844">
        <v>220</v>
      </c>
      <c r="Y166" s="1844">
        <v>220</v>
      </c>
      <c r="Z166" s="1844">
        <v>220</v>
      </c>
      <c r="AA166" s="1844">
        <v>220</v>
      </c>
      <c r="AB166" s="1844">
        <v>220</v>
      </c>
      <c r="AC166" s="1844">
        <v>296</v>
      </c>
      <c r="AD166" s="1844"/>
      <c r="AE166" s="1844">
        <v>296</v>
      </c>
      <c r="AF166" s="1844">
        <v>296</v>
      </c>
      <c r="AG166" s="1844">
        <v>296</v>
      </c>
      <c r="AH166" s="1844">
        <v>296</v>
      </c>
      <c r="AI166" s="1844">
        <v>296</v>
      </c>
      <c r="AJ166" s="1844">
        <v>144</v>
      </c>
      <c r="AK166" s="1844"/>
      <c r="AL166" s="1844">
        <v>144</v>
      </c>
      <c r="AM166" s="1844">
        <v>144</v>
      </c>
      <c r="AN166" s="1844">
        <v>144</v>
      </c>
      <c r="AO166" s="1844">
        <v>144</v>
      </c>
      <c r="AP166" s="1844">
        <v>144</v>
      </c>
      <c r="AQ166" s="1844"/>
      <c r="AR166" s="1844">
        <v>116</v>
      </c>
      <c r="AS166" s="1844">
        <v>98</v>
      </c>
      <c r="AT166" s="1844" t="s">
        <v>3083</v>
      </c>
      <c r="AU166" s="1844">
        <v>92</v>
      </c>
      <c r="AV166" s="1844" t="s">
        <v>3083</v>
      </c>
      <c r="AW166" s="1844">
        <v>99</v>
      </c>
      <c r="AX166" s="1844" t="s">
        <v>3083</v>
      </c>
      <c r="AY166" s="1844">
        <v>103</v>
      </c>
      <c r="AZ166" s="1844" t="s">
        <v>3083</v>
      </c>
      <c r="BA166" s="1844"/>
      <c r="BB166" s="1844" t="s">
        <v>12681</v>
      </c>
    </row>
    <row r="167" spans="1:54">
      <c r="A167" s="1844" t="s">
        <v>11647</v>
      </c>
      <c r="B167" s="1844" t="s">
        <v>8976</v>
      </c>
      <c r="C167" s="1844" t="s">
        <v>8983</v>
      </c>
      <c r="D167" s="1844" t="s">
        <v>9127</v>
      </c>
      <c r="E167" s="1844" t="s">
        <v>8917</v>
      </c>
      <c r="F167" s="1844" t="s">
        <v>11650</v>
      </c>
      <c r="G167" s="1844"/>
      <c r="H167" s="1844"/>
      <c r="I167" s="1844"/>
      <c r="J167" s="1844"/>
      <c r="K167" s="1844"/>
      <c r="L167" s="1844"/>
      <c r="M167" s="1844"/>
      <c r="N167" s="1844"/>
      <c r="O167" s="1844"/>
      <c r="P167" s="1844" t="s">
        <v>12421</v>
      </c>
      <c r="Q167" s="1844" t="s">
        <v>12682</v>
      </c>
      <c r="R167" s="1844" t="s">
        <v>12367</v>
      </c>
      <c r="S167" s="1844"/>
      <c r="T167" s="1844" t="s">
        <v>764</v>
      </c>
      <c r="U167" s="1844">
        <v>2</v>
      </c>
      <c r="V167" s="1844">
        <v>3.09</v>
      </c>
      <c r="W167" s="1844"/>
      <c r="X167" s="1844">
        <v>3.09</v>
      </c>
      <c r="Y167" s="1844">
        <v>3.09</v>
      </c>
      <c r="Z167" s="1844">
        <v>3.09</v>
      </c>
      <c r="AA167" s="1844">
        <v>3.09</v>
      </c>
      <c r="AB167" s="1844">
        <v>3.09</v>
      </c>
      <c r="AC167" s="1844">
        <v>3.75</v>
      </c>
      <c r="AD167" s="1844"/>
      <c r="AE167" s="1844">
        <v>3.75</v>
      </c>
      <c r="AF167" s="1844">
        <v>3.75</v>
      </c>
      <c r="AG167" s="1844">
        <v>3.75</v>
      </c>
      <c r="AH167" s="1844">
        <v>3.75</v>
      </c>
      <c r="AI167" s="1844">
        <v>3.75</v>
      </c>
      <c r="AJ167" s="1844">
        <v>2.4300000000000002</v>
      </c>
      <c r="AK167" s="1844"/>
      <c r="AL167" s="1844">
        <v>2.4300000000000002</v>
      </c>
      <c r="AM167" s="1844">
        <v>2.4300000000000002</v>
      </c>
      <c r="AN167" s="1844">
        <v>2.4300000000000002</v>
      </c>
      <c r="AO167" s="1844">
        <v>2.4300000000000002</v>
      </c>
      <c r="AP167" s="1844">
        <v>2.4300000000000002</v>
      </c>
      <c r="AQ167" s="1844"/>
      <c r="AR167" s="1844">
        <v>2.34</v>
      </c>
      <c r="AS167" s="1844">
        <v>2.19</v>
      </c>
      <c r="AT167" s="1844" t="s">
        <v>3083</v>
      </c>
      <c r="AU167" s="1844">
        <v>2.35</v>
      </c>
      <c r="AV167" s="1844" t="s">
        <v>3083</v>
      </c>
      <c r="AW167" s="1844">
        <v>2.21</v>
      </c>
      <c r="AX167" s="1844" t="s">
        <v>3083</v>
      </c>
      <c r="AY167" s="1844">
        <v>2.35</v>
      </c>
      <c r="AZ167" s="1844" t="s">
        <v>3083</v>
      </c>
      <c r="BA167" s="1844"/>
      <c r="BB167" s="1844" t="s">
        <v>12683</v>
      </c>
    </row>
    <row r="168" spans="1:54">
      <c r="A168" s="1844" t="s">
        <v>11647</v>
      </c>
      <c r="B168" s="1844" t="s">
        <v>8976</v>
      </c>
      <c r="C168" s="1844" t="s">
        <v>8983</v>
      </c>
      <c r="D168" s="1844" t="s">
        <v>9127</v>
      </c>
      <c r="E168" s="1844" t="s">
        <v>8917</v>
      </c>
      <c r="F168" s="1844" t="s">
        <v>11650</v>
      </c>
      <c r="G168" s="1844"/>
      <c r="H168" s="1844"/>
      <c r="I168" s="1844"/>
      <c r="J168" s="1844"/>
      <c r="K168" s="1844"/>
      <c r="L168" s="1844"/>
      <c r="M168" s="1844"/>
      <c r="N168" s="1844"/>
      <c r="O168" s="1844"/>
      <c r="P168" s="1844" t="s">
        <v>12424</v>
      </c>
      <c r="Q168" s="1844" t="s">
        <v>12684</v>
      </c>
      <c r="R168" s="1844" t="s">
        <v>12371</v>
      </c>
      <c r="S168" s="1844"/>
      <c r="T168" s="1844" t="s">
        <v>732</v>
      </c>
      <c r="U168" s="1844">
        <v>2</v>
      </c>
      <c r="V168" s="1844">
        <v>0.23</v>
      </c>
      <c r="W168" s="1844"/>
      <c r="X168" s="1844">
        <v>0.23</v>
      </c>
      <c r="Y168" s="1844">
        <v>0.23</v>
      </c>
      <c r="Z168" s="1844">
        <v>0.23</v>
      </c>
      <c r="AA168" s="1844">
        <v>0.23</v>
      </c>
      <c r="AB168" s="1844">
        <v>0.23</v>
      </c>
      <c r="AC168" s="1844">
        <v>0.33</v>
      </c>
      <c r="AD168" s="1844"/>
      <c r="AE168" s="1844">
        <v>0.33</v>
      </c>
      <c r="AF168" s="1844">
        <v>0.33</v>
      </c>
      <c r="AG168" s="1844">
        <v>0.33</v>
      </c>
      <c r="AH168" s="1844">
        <v>0.33</v>
      </c>
      <c r="AI168" s="1844">
        <v>0.33</v>
      </c>
      <c r="AJ168" s="1844">
        <v>0.13</v>
      </c>
      <c r="AK168" s="1844"/>
      <c r="AL168" s="1844">
        <v>0.13</v>
      </c>
      <c r="AM168" s="1844">
        <v>0.13</v>
      </c>
      <c r="AN168" s="1844">
        <v>0.13</v>
      </c>
      <c r="AO168" s="1844">
        <v>0.13</v>
      </c>
      <c r="AP168" s="1844">
        <v>0.13</v>
      </c>
      <c r="AQ168" s="1844"/>
      <c r="AR168" s="1844">
        <v>99.75</v>
      </c>
      <c r="AS168" s="1844">
        <v>99.81</v>
      </c>
      <c r="AT168" s="1844" t="s">
        <v>3083</v>
      </c>
      <c r="AU168" s="1844">
        <v>99.93</v>
      </c>
      <c r="AV168" s="1844" t="s">
        <v>3083</v>
      </c>
      <c r="AW168" s="1844">
        <v>99.84</v>
      </c>
      <c r="AX168" s="1844" t="s">
        <v>3083</v>
      </c>
      <c r="AY168" s="1844">
        <v>99.87</v>
      </c>
      <c r="AZ168" s="1844" t="s">
        <v>3083</v>
      </c>
      <c r="BA168" s="1844"/>
      <c r="BB168" s="1844" t="s">
        <v>12685</v>
      </c>
    </row>
    <row r="169" spans="1:54">
      <c r="A169" s="1844" t="s">
        <v>11647</v>
      </c>
      <c r="B169" s="1844" t="s">
        <v>8976</v>
      </c>
      <c r="C169" s="1844" t="s">
        <v>8983</v>
      </c>
      <c r="D169" s="1844" t="s">
        <v>9127</v>
      </c>
      <c r="E169" s="1844" t="s">
        <v>8917</v>
      </c>
      <c r="F169" s="1844" t="s">
        <v>11650</v>
      </c>
      <c r="G169" s="1844"/>
      <c r="H169" s="1844"/>
      <c r="I169" s="1844"/>
      <c r="J169" s="1844"/>
      <c r="K169" s="1844"/>
      <c r="L169" s="1844"/>
      <c r="M169" s="1844"/>
      <c r="N169" s="1844"/>
      <c r="O169" s="1844"/>
      <c r="P169" s="1844" t="s">
        <v>12427</v>
      </c>
      <c r="Q169" s="1844" t="s">
        <v>12686</v>
      </c>
      <c r="R169" s="1844" t="s">
        <v>12375</v>
      </c>
      <c r="S169" s="1844"/>
      <c r="T169" s="1844" t="s">
        <v>732</v>
      </c>
      <c r="U169" s="1844">
        <v>2</v>
      </c>
      <c r="V169" s="1844">
        <v>0.04</v>
      </c>
      <c r="W169" s="1844"/>
      <c r="X169" s="1844">
        <v>0.04</v>
      </c>
      <c r="Y169" s="1844">
        <v>0.04</v>
      </c>
      <c r="Z169" s="1844">
        <v>0.04</v>
      </c>
      <c r="AA169" s="1844">
        <v>0.04</v>
      </c>
      <c r="AB169" s="1844">
        <v>0.04</v>
      </c>
      <c r="AC169" s="1844">
        <v>7.0000000000000007E-2</v>
      </c>
      <c r="AD169" s="1844"/>
      <c r="AE169" s="1844">
        <v>7.0000000000000007E-2</v>
      </c>
      <c r="AF169" s="1844">
        <v>7.0000000000000007E-2</v>
      </c>
      <c r="AG169" s="1844">
        <v>7.0000000000000007E-2</v>
      </c>
      <c r="AH169" s="1844">
        <v>7.0000000000000007E-2</v>
      </c>
      <c r="AI169" s="1844">
        <v>7.0000000000000007E-2</v>
      </c>
      <c r="AJ169" s="1844">
        <v>0.01</v>
      </c>
      <c r="AK169" s="1844"/>
      <c r="AL169" s="1844">
        <v>0.01</v>
      </c>
      <c r="AM169" s="1844">
        <v>0.01</v>
      </c>
      <c r="AN169" s="1844">
        <v>0.01</v>
      </c>
      <c r="AO169" s="1844">
        <v>0.01</v>
      </c>
      <c r="AP169" s="1844">
        <v>0.01</v>
      </c>
      <c r="AQ169" s="1844"/>
      <c r="AR169" s="1844">
        <v>0</v>
      </c>
      <c r="AS169" s="1844">
        <v>0.02</v>
      </c>
      <c r="AT169" s="1844" t="s">
        <v>3083</v>
      </c>
      <c r="AU169" s="1844">
        <v>0.02</v>
      </c>
      <c r="AV169" s="1844" t="s">
        <v>3083</v>
      </c>
      <c r="AW169" s="1844">
        <v>0.02</v>
      </c>
      <c r="AX169" s="1844" t="s">
        <v>3083</v>
      </c>
      <c r="AY169" s="1844">
        <v>0.03</v>
      </c>
      <c r="AZ169" s="1844" t="s">
        <v>3083</v>
      </c>
      <c r="BA169" s="1844"/>
      <c r="BB169" s="1844" t="s">
        <v>12687</v>
      </c>
    </row>
    <row r="170" spans="1:54">
      <c r="A170" s="1844" t="s">
        <v>11647</v>
      </c>
      <c r="B170" s="1844" t="s">
        <v>8976</v>
      </c>
      <c r="C170" s="1844" t="s">
        <v>8983</v>
      </c>
      <c r="D170" s="1844" t="s">
        <v>9127</v>
      </c>
      <c r="E170" s="1844" t="s">
        <v>8917</v>
      </c>
      <c r="F170" s="1844" t="s">
        <v>11650</v>
      </c>
      <c r="G170" s="1844"/>
      <c r="H170" s="1844"/>
      <c r="I170" s="1844"/>
      <c r="J170" s="1844"/>
      <c r="K170" s="1844"/>
      <c r="L170" s="1844"/>
      <c r="M170" s="1844"/>
      <c r="N170" s="1844"/>
      <c r="O170" s="1844"/>
      <c r="P170" s="1844" t="s">
        <v>12430</v>
      </c>
      <c r="Q170" s="1844" t="s">
        <v>12688</v>
      </c>
      <c r="R170" s="1844" t="s">
        <v>12378</v>
      </c>
      <c r="S170" s="1844"/>
      <c r="T170" s="1844" t="s">
        <v>732</v>
      </c>
      <c r="U170" s="1844">
        <v>2</v>
      </c>
      <c r="V170" s="1844">
        <v>0</v>
      </c>
      <c r="W170" s="1844"/>
      <c r="X170" s="1844">
        <v>0</v>
      </c>
      <c r="Y170" s="1844">
        <v>0</v>
      </c>
      <c r="Z170" s="1844">
        <v>0</v>
      </c>
      <c r="AA170" s="1844">
        <v>0</v>
      </c>
      <c r="AB170" s="1844">
        <v>0</v>
      </c>
      <c r="AC170" s="1844">
        <v>0.34</v>
      </c>
      <c r="AD170" s="1844"/>
      <c r="AE170" s="1844">
        <v>0.34</v>
      </c>
      <c r="AF170" s="1844">
        <v>0.34</v>
      </c>
      <c r="AG170" s="1844">
        <v>0.34</v>
      </c>
      <c r="AH170" s="1844">
        <v>0.34</v>
      </c>
      <c r="AI170" s="1844">
        <v>0.34</v>
      </c>
      <c r="AJ170" s="1844">
        <v>0</v>
      </c>
      <c r="AK170" s="1844"/>
      <c r="AL170" s="1844">
        <v>0</v>
      </c>
      <c r="AM170" s="1844">
        <v>0</v>
      </c>
      <c r="AN170" s="1844">
        <v>0</v>
      </c>
      <c r="AO170" s="1844">
        <v>0</v>
      </c>
      <c r="AP170" s="1844">
        <v>0</v>
      </c>
      <c r="AQ170" s="1844"/>
      <c r="AR170" s="1844">
        <v>0</v>
      </c>
      <c r="AS170" s="1844">
        <v>0</v>
      </c>
      <c r="AT170" s="1844" t="s">
        <v>3083</v>
      </c>
      <c r="AU170" s="1844">
        <v>0</v>
      </c>
      <c r="AV170" s="1844" t="s">
        <v>3083</v>
      </c>
      <c r="AW170" s="1844">
        <v>0</v>
      </c>
      <c r="AX170" s="1844" t="s">
        <v>3083</v>
      </c>
      <c r="AY170" s="1844">
        <v>0.3</v>
      </c>
      <c r="AZ170" s="1844" t="s">
        <v>3083</v>
      </c>
      <c r="BA170" s="1844"/>
      <c r="BB170" s="1844" t="s">
        <v>12689</v>
      </c>
    </row>
    <row r="171" spans="1:54">
      <c r="A171" s="1844" t="s">
        <v>11647</v>
      </c>
      <c r="B171" s="1844" t="s">
        <v>8976</v>
      </c>
      <c r="C171" s="1844" t="s">
        <v>8983</v>
      </c>
      <c r="D171" s="1844" t="s">
        <v>9127</v>
      </c>
      <c r="E171" s="1844" t="s">
        <v>8917</v>
      </c>
      <c r="F171" s="1844" t="s">
        <v>11650</v>
      </c>
      <c r="G171" s="1844"/>
      <c r="H171" s="1844"/>
      <c r="I171" s="1844"/>
      <c r="J171" s="1844"/>
      <c r="K171" s="1844"/>
      <c r="L171" s="1844"/>
      <c r="M171" s="1844"/>
      <c r="N171" s="1844"/>
      <c r="O171" s="1844"/>
      <c r="P171" s="1844" t="s">
        <v>12433</v>
      </c>
      <c r="Q171" s="1844" t="s">
        <v>12690</v>
      </c>
      <c r="R171" s="1844" t="s">
        <v>12380</v>
      </c>
      <c r="S171" s="1844"/>
      <c r="T171" s="1844" t="s">
        <v>764</v>
      </c>
      <c r="U171" s="505" t="s">
        <v>3002</v>
      </c>
      <c r="V171" s="1844">
        <v>5</v>
      </c>
      <c r="W171" s="1844"/>
      <c r="X171" s="1844">
        <v>5</v>
      </c>
      <c r="Y171" s="1844">
        <v>5</v>
      </c>
      <c r="Z171" s="1844">
        <v>5</v>
      </c>
      <c r="AA171" s="1844">
        <v>5</v>
      </c>
      <c r="AB171" s="1844">
        <v>5</v>
      </c>
      <c r="AC171" s="1844">
        <v>11</v>
      </c>
      <c r="AD171" s="1844"/>
      <c r="AE171" s="1844">
        <v>11</v>
      </c>
      <c r="AF171" s="1844">
        <v>11</v>
      </c>
      <c r="AG171" s="1844">
        <v>11</v>
      </c>
      <c r="AH171" s="1844">
        <v>11</v>
      </c>
      <c r="AI171" s="1844">
        <v>11</v>
      </c>
      <c r="AJ171" s="1844">
        <v>0</v>
      </c>
      <c r="AK171" s="1844"/>
      <c r="AL171" s="1844">
        <v>0</v>
      </c>
      <c r="AM171" s="1844">
        <v>0</v>
      </c>
      <c r="AN171" s="1844">
        <v>0</v>
      </c>
      <c r="AO171" s="1844">
        <v>0</v>
      </c>
      <c r="AP171" s="1844">
        <v>0</v>
      </c>
      <c r="AQ171" s="1844"/>
      <c r="AR171" s="1844">
        <v>0</v>
      </c>
      <c r="AS171" s="1844">
        <v>0</v>
      </c>
      <c r="AT171" s="1844" t="s">
        <v>3083</v>
      </c>
      <c r="AU171" s="1844">
        <v>0</v>
      </c>
      <c r="AV171" s="1844" t="s">
        <v>3083</v>
      </c>
      <c r="AW171" s="1844">
        <v>0</v>
      </c>
      <c r="AX171" s="1844" t="s">
        <v>3083</v>
      </c>
      <c r="AY171" s="1844">
        <v>0</v>
      </c>
      <c r="AZ171" s="1844" t="s">
        <v>3083</v>
      </c>
      <c r="BA171" s="1844"/>
      <c r="BB171" s="1844" t="s">
        <v>12691</v>
      </c>
    </row>
    <row r="172" spans="1:54">
      <c r="A172" s="1844" t="s">
        <v>11647</v>
      </c>
      <c r="B172" s="1844" t="s">
        <v>8976</v>
      </c>
      <c r="C172" s="1844" t="s">
        <v>8983</v>
      </c>
      <c r="D172" s="1844" t="s">
        <v>9127</v>
      </c>
      <c r="E172" s="1844" t="s">
        <v>8917</v>
      </c>
      <c r="F172" s="1844" t="s">
        <v>11650</v>
      </c>
      <c r="G172" s="1844"/>
      <c r="H172" s="1844"/>
      <c r="I172" s="1844"/>
      <c r="J172" s="1844"/>
      <c r="K172" s="1844"/>
      <c r="L172" s="1844"/>
      <c r="M172" s="1844"/>
      <c r="N172" s="1844"/>
      <c r="O172" s="1844"/>
      <c r="P172" s="1844" t="s">
        <v>3057</v>
      </c>
      <c r="Q172" s="1844" t="s">
        <v>12692</v>
      </c>
      <c r="R172" s="1844" t="s">
        <v>12435</v>
      </c>
      <c r="S172" s="1844"/>
      <c r="T172" s="1844" t="s">
        <v>764</v>
      </c>
      <c r="U172" s="505" t="s">
        <v>3002</v>
      </c>
      <c r="V172" s="1844">
        <v>0</v>
      </c>
      <c r="W172" s="1844"/>
      <c r="X172" s="1844">
        <v>0</v>
      </c>
      <c r="Y172" s="1844">
        <v>0</v>
      </c>
      <c r="Z172" s="1844">
        <v>0</v>
      </c>
      <c r="AA172" s="1844">
        <v>0</v>
      </c>
      <c r="AB172" s="1844">
        <v>0</v>
      </c>
      <c r="AC172" s="1844">
        <v>1</v>
      </c>
      <c r="AD172" s="1844"/>
      <c r="AE172" s="1844">
        <v>1</v>
      </c>
      <c r="AF172" s="1844">
        <v>1</v>
      </c>
      <c r="AG172" s="1844">
        <v>1</v>
      </c>
      <c r="AH172" s="1844">
        <v>1</v>
      </c>
      <c r="AI172" s="1844">
        <v>1</v>
      </c>
      <c r="AJ172" s="1844">
        <v>0</v>
      </c>
      <c r="AK172" s="1844"/>
      <c r="AL172" s="1844">
        <v>0</v>
      </c>
      <c r="AM172" s="1844">
        <v>0</v>
      </c>
      <c r="AN172" s="1844">
        <v>0</v>
      </c>
      <c r="AO172" s="1844">
        <v>0</v>
      </c>
      <c r="AP172" s="1844">
        <v>0</v>
      </c>
      <c r="AQ172" s="1844"/>
      <c r="AR172" s="1844">
        <v>0</v>
      </c>
      <c r="AS172" s="1844">
        <v>0</v>
      </c>
      <c r="AT172" s="1844" t="s">
        <v>3083</v>
      </c>
      <c r="AU172" s="1844">
        <v>0</v>
      </c>
      <c r="AV172" s="1844" t="s">
        <v>3083</v>
      </c>
      <c r="AW172" s="1844">
        <v>0</v>
      </c>
      <c r="AX172" s="1844" t="s">
        <v>3083</v>
      </c>
      <c r="AY172" s="1844">
        <v>0</v>
      </c>
      <c r="AZ172" s="1844" t="s">
        <v>3083</v>
      </c>
      <c r="BA172" s="1844"/>
      <c r="BB172" s="1844" t="s">
        <v>12693</v>
      </c>
    </row>
    <row r="173" spans="1:54">
      <c r="A173" s="1844" t="s">
        <v>11647</v>
      </c>
      <c r="B173" s="1844" t="s">
        <v>8976</v>
      </c>
      <c r="C173" s="1844" t="s">
        <v>8983</v>
      </c>
      <c r="D173" s="1844" t="s">
        <v>9127</v>
      </c>
      <c r="E173" s="1844" t="s">
        <v>8917</v>
      </c>
      <c r="F173" s="1844" t="s">
        <v>11650</v>
      </c>
      <c r="G173" s="1844"/>
      <c r="H173" s="1844"/>
      <c r="I173" s="1844"/>
      <c r="J173" s="1844"/>
      <c r="K173" s="1844"/>
      <c r="L173" s="1844"/>
      <c r="M173" s="1844"/>
      <c r="N173" s="1844"/>
      <c r="O173" s="1844"/>
      <c r="P173" s="1844" t="s">
        <v>3058</v>
      </c>
      <c r="Q173" s="1844" t="s">
        <v>12694</v>
      </c>
      <c r="R173" s="1844" t="s">
        <v>12409</v>
      </c>
      <c r="S173" s="1844"/>
      <c r="T173" s="1844" t="s">
        <v>764</v>
      </c>
      <c r="U173" s="505" t="s">
        <v>3002</v>
      </c>
      <c r="V173" s="1844">
        <v>11150</v>
      </c>
      <c r="W173" s="1844"/>
      <c r="X173" s="1844">
        <v>11150</v>
      </c>
      <c r="Y173" s="1844">
        <v>11150</v>
      </c>
      <c r="Z173" s="1844">
        <v>11150</v>
      </c>
      <c r="AA173" s="1844">
        <v>11150</v>
      </c>
      <c r="AB173" s="1844">
        <v>11150</v>
      </c>
      <c r="AC173" s="1844">
        <v>12416</v>
      </c>
      <c r="AD173" s="1844"/>
      <c r="AE173" s="1844">
        <v>12416</v>
      </c>
      <c r="AF173" s="1844">
        <v>12416</v>
      </c>
      <c r="AG173" s="1844">
        <v>12416</v>
      </c>
      <c r="AH173" s="1844">
        <v>12416</v>
      </c>
      <c r="AI173" s="1844">
        <v>12416</v>
      </c>
      <c r="AJ173" s="1844">
        <v>9884</v>
      </c>
      <c r="AK173" s="1844"/>
      <c r="AL173" s="1844">
        <v>9884</v>
      </c>
      <c r="AM173" s="1844">
        <v>9884</v>
      </c>
      <c r="AN173" s="1844">
        <v>9884</v>
      </c>
      <c r="AO173" s="1844">
        <v>9884</v>
      </c>
      <c r="AP173" s="1844">
        <v>9884</v>
      </c>
      <c r="AQ173" s="1844"/>
      <c r="AR173" s="1844">
        <v>7805</v>
      </c>
      <c r="AS173" s="1844">
        <v>4569</v>
      </c>
      <c r="AT173" s="1844" t="s">
        <v>3083</v>
      </c>
      <c r="AU173" s="1844">
        <v>6378</v>
      </c>
      <c r="AV173" s="1844" t="s">
        <v>3083</v>
      </c>
      <c r="AW173" s="1844">
        <v>11129</v>
      </c>
      <c r="AX173" s="1844" t="s">
        <v>3083</v>
      </c>
      <c r="AY173" s="1844">
        <v>12293</v>
      </c>
      <c r="AZ173" s="1844" t="s">
        <v>3083</v>
      </c>
      <c r="BA173" s="1844"/>
      <c r="BB173" s="1844" t="s">
        <v>12695</v>
      </c>
    </row>
    <row r="174" spans="1:54">
      <c r="A174" s="1844" t="s">
        <v>11693</v>
      </c>
      <c r="B174" s="1844" t="s">
        <v>8976</v>
      </c>
      <c r="C174" s="1844" t="s">
        <v>8983</v>
      </c>
      <c r="D174" s="1844" t="s">
        <v>9344</v>
      </c>
      <c r="E174" s="1844" t="s">
        <v>8917</v>
      </c>
      <c r="F174" s="1844" t="s">
        <v>11650</v>
      </c>
      <c r="G174" s="1844" t="s">
        <v>9143</v>
      </c>
      <c r="H174" s="1844" t="s">
        <v>9411</v>
      </c>
      <c r="I174" s="1844" t="s">
        <v>9480</v>
      </c>
      <c r="J174" s="1844" t="s">
        <v>9330</v>
      </c>
      <c r="K174" s="1844" t="s">
        <v>9330</v>
      </c>
      <c r="L174" s="1844" t="s">
        <v>9330</v>
      </c>
      <c r="M174" s="1844" t="s">
        <v>9330</v>
      </c>
      <c r="N174" s="1844" t="s">
        <v>9330</v>
      </c>
      <c r="O174" s="1844" t="s">
        <v>9330</v>
      </c>
      <c r="P174" s="1844" t="s">
        <v>12352</v>
      </c>
      <c r="Q174" s="1844" t="s">
        <v>11650</v>
      </c>
      <c r="R174" s="1844"/>
      <c r="S174" s="1844"/>
      <c r="T174" s="1844" t="s">
        <v>9328</v>
      </c>
      <c r="U174" s="1844" t="s">
        <v>9136</v>
      </c>
      <c r="V174" s="1844"/>
      <c r="W174" s="1844"/>
      <c r="X174" s="1844"/>
      <c r="Y174" s="1844"/>
      <c r="Z174" s="1844"/>
      <c r="AA174" s="1844"/>
      <c r="AB174" s="1844"/>
      <c r="AC174" s="1844"/>
      <c r="AD174" s="1844"/>
      <c r="AE174" s="1844"/>
      <c r="AF174" s="1844"/>
      <c r="AG174" s="1844"/>
      <c r="AH174" s="1844"/>
      <c r="AI174" s="1844"/>
      <c r="AJ174" s="1844"/>
      <c r="AK174" s="1844"/>
      <c r="AL174" s="1844"/>
      <c r="AM174" s="1844"/>
      <c r="AN174" s="1844"/>
      <c r="AO174" s="1844"/>
      <c r="AP174" s="1844"/>
      <c r="AQ174" s="1844"/>
      <c r="AR174" s="1844" t="s">
        <v>9330</v>
      </c>
      <c r="AS174" s="1844" t="s">
        <v>9330</v>
      </c>
      <c r="AT174" s="1844" t="s">
        <v>3083</v>
      </c>
      <c r="AU174" s="1844" t="s">
        <v>9330</v>
      </c>
      <c r="AV174" s="1844" t="s">
        <v>3083</v>
      </c>
      <c r="AW174" s="1844" t="s">
        <v>9330</v>
      </c>
      <c r="AX174" s="1844" t="s">
        <v>3083</v>
      </c>
      <c r="AY174" s="1844" t="s">
        <v>9330</v>
      </c>
      <c r="AZ174" s="1844" t="s">
        <v>3083</v>
      </c>
      <c r="BA174" s="1844"/>
      <c r="BB174" s="1844" t="s">
        <v>12673</v>
      </c>
    </row>
    <row r="175" spans="1:54">
      <c r="A175" s="1844" t="s">
        <v>11693</v>
      </c>
      <c r="B175" s="1844" t="s">
        <v>8976</v>
      </c>
      <c r="C175" s="1844" t="s">
        <v>8983</v>
      </c>
      <c r="D175" s="1844" t="s">
        <v>9344</v>
      </c>
      <c r="E175" s="1844" t="s">
        <v>8917</v>
      </c>
      <c r="F175" s="1844" t="s">
        <v>11650</v>
      </c>
      <c r="G175" s="1844"/>
      <c r="H175" s="1844"/>
      <c r="I175" s="1844"/>
      <c r="J175" s="1844"/>
      <c r="K175" s="1844"/>
      <c r="L175" s="1844"/>
      <c r="M175" s="1844"/>
      <c r="N175" s="1844"/>
      <c r="O175" s="1844"/>
      <c r="P175" s="1844" t="s">
        <v>12354</v>
      </c>
      <c r="Q175" s="1844" t="s">
        <v>12696</v>
      </c>
      <c r="R175" s="1844" t="s">
        <v>12385</v>
      </c>
      <c r="S175" s="1844"/>
      <c r="T175" s="1844" t="s">
        <v>764</v>
      </c>
      <c r="U175" s="505" t="s">
        <v>3002</v>
      </c>
      <c r="V175" s="1844">
        <v>504</v>
      </c>
      <c r="W175" s="1844"/>
      <c r="X175" s="1844">
        <v>775</v>
      </c>
      <c r="Y175" s="1844">
        <v>775</v>
      </c>
      <c r="Z175" s="1844">
        <v>775</v>
      </c>
      <c r="AA175" s="1844">
        <v>775</v>
      </c>
      <c r="AB175" s="1844">
        <v>775</v>
      </c>
      <c r="AC175" s="1844">
        <v>603</v>
      </c>
      <c r="AD175" s="1844"/>
      <c r="AE175" s="1844">
        <v>905</v>
      </c>
      <c r="AF175" s="1844">
        <v>905</v>
      </c>
      <c r="AG175" s="1844">
        <v>905</v>
      </c>
      <c r="AH175" s="1844">
        <v>905</v>
      </c>
      <c r="AI175" s="1844">
        <v>905</v>
      </c>
      <c r="AJ175" s="1844">
        <v>405</v>
      </c>
      <c r="AK175" s="1844"/>
      <c r="AL175" s="1844">
        <v>644</v>
      </c>
      <c r="AM175" s="1844">
        <v>644</v>
      </c>
      <c r="AN175" s="1844">
        <v>644</v>
      </c>
      <c r="AO175" s="1844">
        <v>644</v>
      </c>
      <c r="AP175" s="1844">
        <v>644</v>
      </c>
      <c r="AQ175" s="1844"/>
      <c r="AR175" s="1844">
        <v>796</v>
      </c>
      <c r="AS175" s="1844">
        <v>862</v>
      </c>
      <c r="AT175" s="1844" t="s">
        <v>3084</v>
      </c>
      <c r="AU175" s="1844">
        <v>836</v>
      </c>
      <c r="AV175" s="1844" t="s">
        <v>3084</v>
      </c>
      <c r="AW175" s="1844">
        <v>712</v>
      </c>
      <c r="AX175" s="1844" t="s">
        <v>3083</v>
      </c>
      <c r="AY175" s="1844">
        <v>659</v>
      </c>
      <c r="AZ175" s="1844" t="s">
        <v>3083</v>
      </c>
      <c r="BA175" s="1844"/>
      <c r="BB175" s="1844" t="s">
        <v>12697</v>
      </c>
    </row>
    <row r="176" spans="1:54">
      <c r="A176" s="1844" t="s">
        <v>11693</v>
      </c>
      <c r="B176" s="1844" t="s">
        <v>8976</v>
      </c>
      <c r="C176" s="1844" t="s">
        <v>8983</v>
      </c>
      <c r="D176" s="1844" t="s">
        <v>9344</v>
      </c>
      <c r="E176" s="1844" t="s">
        <v>8917</v>
      </c>
      <c r="F176" s="1844" t="s">
        <v>11650</v>
      </c>
      <c r="G176" s="1844"/>
      <c r="H176" s="1844"/>
      <c r="I176" s="1844"/>
      <c r="J176" s="1844"/>
      <c r="K176" s="1844"/>
      <c r="L176" s="1844"/>
      <c r="M176" s="1844"/>
      <c r="N176" s="1844"/>
      <c r="O176" s="1844"/>
      <c r="P176" s="1844" t="s">
        <v>12358</v>
      </c>
      <c r="Q176" s="1844" t="s">
        <v>12698</v>
      </c>
      <c r="R176" s="1844" t="s">
        <v>12383</v>
      </c>
      <c r="S176" s="1844"/>
      <c r="T176" s="1844" t="s">
        <v>764</v>
      </c>
      <c r="U176" s="505" t="s">
        <v>3002</v>
      </c>
      <c r="V176" s="1844">
        <v>155</v>
      </c>
      <c r="W176" s="1844">
        <v>100</v>
      </c>
      <c r="X176" s="1844">
        <v>155</v>
      </c>
      <c r="Y176" s="1844">
        <v>155</v>
      </c>
      <c r="Z176" s="1844">
        <v>155</v>
      </c>
      <c r="AA176" s="1844">
        <v>155</v>
      </c>
      <c r="AB176" s="1844">
        <v>155</v>
      </c>
      <c r="AC176" s="1844">
        <v>229</v>
      </c>
      <c r="AD176" s="1844"/>
      <c r="AE176" s="1844">
        <v>229</v>
      </c>
      <c r="AF176" s="1844">
        <v>229</v>
      </c>
      <c r="AG176" s="1844">
        <v>229</v>
      </c>
      <c r="AH176" s="1844">
        <v>229</v>
      </c>
      <c r="AI176" s="1844">
        <v>229</v>
      </c>
      <c r="AJ176" s="1844">
        <v>81</v>
      </c>
      <c r="AK176" s="1844"/>
      <c r="AL176" s="1844">
        <v>81</v>
      </c>
      <c r="AM176" s="1844">
        <v>81</v>
      </c>
      <c r="AN176" s="1844">
        <v>81</v>
      </c>
      <c r="AO176" s="1844">
        <v>81</v>
      </c>
      <c r="AP176" s="1844">
        <v>81</v>
      </c>
      <c r="AQ176" s="1844"/>
      <c r="AR176" s="1844">
        <v>83</v>
      </c>
      <c r="AS176" s="1844">
        <v>88</v>
      </c>
      <c r="AT176" s="1844" t="s">
        <v>3083</v>
      </c>
      <c r="AU176" s="1844">
        <v>89</v>
      </c>
      <c r="AV176" s="1844" t="s">
        <v>3083</v>
      </c>
      <c r="AW176" s="1844">
        <v>82</v>
      </c>
      <c r="AX176" s="1844" t="s">
        <v>3083</v>
      </c>
      <c r="AY176" s="1844">
        <v>73</v>
      </c>
      <c r="AZ176" s="1844" t="s">
        <v>3083</v>
      </c>
      <c r="BA176" s="1844"/>
      <c r="BB176" s="1844" t="s">
        <v>12699</v>
      </c>
    </row>
    <row r="177" spans="1:54">
      <c r="A177" s="1844" t="s">
        <v>11693</v>
      </c>
      <c r="B177" s="1844" t="s">
        <v>8976</v>
      </c>
      <c r="C177" s="1844" t="s">
        <v>8983</v>
      </c>
      <c r="D177" s="1844" t="s">
        <v>9344</v>
      </c>
      <c r="E177" s="1844" t="s">
        <v>8917</v>
      </c>
      <c r="F177" s="1844" t="s">
        <v>11650</v>
      </c>
      <c r="G177" s="1844"/>
      <c r="H177" s="1844"/>
      <c r="I177" s="1844"/>
      <c r="J177" s="1844"/>
      <c r="K177" s="1844"/>
      <c r="L177" s="1844"/>
      <c r="M177" s="1844"/>
      <c r="N177" s="1844"/>
      <c r="O177" s="1844"/>
      <c r="P177" s="1844" t="s">
        <v>12365</v>
      </c>
      <c r="Q177" s="1844" t="s">
        <v>12700</v>
      </c>
      <c r="R177" s="1844" t="s">
        <v>12388</v>
      </c>
      <c r="S177" s="1844"/>
      <c r="T177" s="1844" t="s">
        <v>764</v>
      </c>
      <c r="U177" s="505" t="s">
        <v>3002</v>
      </c>
      <c r="V177" s="1844">
        <v>120</v>
      </c>
      <c r="W177" s="1844">
        <v>100</v>
      </c>
      <c r="X177" s="1844">
        <v>240</v>
      </c>
      <c r="Y177" s="1844">
        <v>240</v>
      </c>
      <c r="Z177" s="1844">
        <v>240</v>
      </c>
      <c r="AA177" s="1844">
        <v>240</v>
      </c>
      <c r="AB177" s="1844">
        <v>240</v>
      </c>
      <c r="AC177" s="1844">
        <v>170</v>
      </c>
      <c r="AD177" s="1844"/>
      <c r="AE177" s="1844">
        <v>283</v>
      </c>
      <c r="AF177" s="1844">
        <v>283</v>
      </c>
      <c r="AG177" s="1844">
        <v>283</v>
      </c>
      <c r="AH177" s="1844">
        <v>283</v>
      </c>
      <c r="AI177" s="1844">
        <v>283</v>
      </c>
      <c r="AJ177" s="1844">
        <v>70</v>
      </c>
      <c r="AK177" s="1844"/>
      <c r="AL177" s="1844">
        <v>196</v>
      </c>
      <c r="AM177" s="1844">
        <v>196</v>
      </c>
      <c r="AN177" s="1844">
        <v>196</v>
      </c>
      <c r="AO177" s="1844">
        <v>196</v>
      </c>
      <c r="AP177" s="1844">
        <v>196</v>
      </c>
      <c r="AQ177" s="1844"/>
      <c r="AR177" s="1844">
        <v>228</v>
      </c>
      <c r="AS177" s="1844">
        <v>207</v>
      </c>
      <c r="AT177" s="1844" t="s">
        <v>3083</v>
      </c>
      <c r="AU177" s="1844">
        <v>224</v>
      </c>
      <c r="AV177" s="1844" t="s">
        <v>3083</v>
      </c>
      <c r="AW177" s="1844">
        <v>198</v>
      </c>
      <c r="AX177" s="1844" t="s">
        <v>3083</v>
      </c>
      <c r="AY177" s="1844">
        <v>212</v>
      </c>
      <c r="AZ177" s="1844" t="s">
        <v>3083</v>
      </c>
      <c r="BA177" s="1844"/>
      <c r="BB177" s="1844" t="s">
        <v>12701</v>
      </c>
    </row>
    <row r="178" spans="1:54">
      <c r="A178" s="1844" t="s">
        <v>11693</v>
      </c>
      <c r="B178" s="1844" t="s">
        <v>8976</v>
      </c>
      <c r="C178" s="1844" t="s">
        <v>8983</v>
      </c>
      <c r="D178" s="1844" t="s">
        <v>9344</v>
      </c>
      <c r="E178" s="1844" t="s">
        <v>8917</v>
      </c>
      <c r="F178" s="1844" t="s">
        <v>11650</v>
      </c>
      <c r="G178" s="1844"/>
      <c r="H178" s="1844"/>
      <c r="I178" s="1844"/>
      <c r="J178" s="1844"/>
      <c r="K178" s="1844"/>
      <c r="L178" s="1844"/>
      <c r="M178" s="1844"/>
      <c r="N178" s="1844"/>
      <c r="O178" s="1844"/>
      <c r="P178" s="1844" t="s">
        <v>12369</v>
      </c>
      <c r="Q178" s="1844" t="s">
        <v>12702</v>
      </c>
      <c r="R178" s="1844" t="s">
        <v>12388</v>
      </c>
      <c r="S178" s="1844"/>
      <c r="T178" s="1844" t="s">
        <v>764</v>
      </c>
      <c r="U178" s="505" t="s">
        <v>3002</v>
      </c>
      <c r="V178" s="1844">
        <v>92</v>
      </c>
      <c r="W178" s="1844">
        <v>86</v>
      </c>
      <c r="X178" s="1844">
        <v>92</v>
      </c>
      <c r="Y178" s="1844">
        <v>92</v>
      </c>
      <c r="Z178" s="1844">
        <v>92</v>
      </c>
      <c r="AA178" s="1844">
        <v>92</v>
      </c>
      <c r="AB178" s="1844">
        <v>92</v>
      </c>
      <c r="AC178" s="1844">
        <v>132</v>
      </c>
      <c r="AD178" s="1844"/>
      <c r="AE178" s="1844">
        <v>132</v>
      </c>
      <c r="AF178" s="1844">
        <v>132</v>
      </c>
      <c r="AG178" s="1844">
        <v>132</v>
      </c>
      <c r="AH178" s="1844">
        <v>132</v>
      </c>
      <c r="AI178" s="1844">
        <v>132</v>
      </c>
      <c r="AJ178" s="1844">
        <v>52</v>
      </c>
      <c r="AK178" s="1844"/>
      <c r="AL178" s="1844">
        <v>52</v>
      </c>
      <c r="AM178" s="1844">
        <v>52</v>
      </c>
      <c r="AN178" s="1844">
        <v>52</v>
      </c>
      <c r="AO178" s="1844">
        <v>52</v>
      </c>
      <c r="AP178" s="1844">
        <v>52</v>
      </c>
      <c r="AQ178" s="1844"/>
      <c r="AR178" s="1844">
        <v>38</v>
      </c>
      <c r="AS178" s="1844">
        <v>16</v>
      </c>
      <c r="AT178" s="1844" t="s">
        <v>3083</v>
      </c>
      <c r="AU178" s="1844">
        <v>18</v>
      </c>
      <c r="AV178" s="1844" t="s">
        <v>3083</v>
      </c>
      <c r="AW178" s="1844">
        <v>23</v>
      </c>
      <c r="AX178" s="1844" t="s">
        <v>3083</v>
      </c>
      <c r="AY178" s="1844">
        <v>9</v>
      </c>
      <c r="AZ178" s="1844" t="s">
        <v>3083</v>
      </c>
      <c r="BA178" s="1844"/>
      <c r="BB178" s="1844" t="s">
        <v>12703</v>
      </c>
    </row>
    <row r="179" spans="1:54">
      <c r="A179" s="1844" t="s">
        <v>11693</v>
      </c>
      <c r="B179" s="1844" t="s">
        <v>8976</v>
      </c>
      <c r="C179" s="1844" t="s">
        <v>8983</v>
      </c>
      <c r="D179" s="1844" t="s">
        <v>9344</v>
      </c>
      <c r="E179" s="1844" t="s">
        <v>8917</v>
      </c>
      <c r="F179" s="1844" t="s">
        <v>11650</v>
      </c>
      <c r="G179" s="1844"/>
      <c r="H179" s="1844"/>
      <c r="I179" s="1844"/>
      <c r="J179" s="1844"/>
      <c r="K179" s="1844"/>
      <c r="L179" s="1844"/>
      <c r="M179" s="1844"/>
      <c r="N179" s="1844"/>
      <c r="O179" s="1844"/>
      <c r="P179" s="1844" t="s">
        <v>12421</v>
      </c>
      <c r="Q179" s="1844" t="s">
        <v>12704</v>
      </c>
      <c r="R179" s="1844" t="s">
        <v>12390</v>
      </c>
      <c r="S179" s="1844"/>
      <c r="T179" s="1844" t="s">
        <v>764</v>
      </c>
      <c r="U179" s="505" t="s">
        <v>3002</v>
      </c>
      <c r="V179" s="1844">
        <v>13589</v>
      </c>
      <c r="W179" s="1844">
        <v>12700</v>
      </c>
      <c r="X179" s="1844">
        <v>28740</v>
      </c>
      <c r="Y179" s="1844">
        <v>28740</v>
      </c>
      <c r="Z179" s="1844">
        <v>28740</v>
      </c>
      <c r="AA179" s="1844">
        <v>28740</v>
      </c>
      <c r="AB179" s="1844">
        <v>28740</v>
      </c>
      <c r="AC179" s="1844">
        <v>14501</v>
      </c>
      <c r="AD179" s="1844"/>
      <c r="AE179" s="1844">
        <v>31410</v>
      </c>
      <c r="AF179" s="1844">
        <v>31410</v>
      </c>
      <c r="AG179" s="1844">
        <v>31410</v>
      </c>
      <c r="AH179" s="1844">
        <v>31410</v>
      </c>
      <c r="AI179" s="1844">
        <v>31410</v>
      </c>
      <c r="AJ179" s="1844">
        <v>13127</v>
      </c>
      <c r="AK179" s="1844"/>
      <c r="AL179" s="1844">
        <v>26070</v>
      </c>
      <c r="AM179" s="1844">
        <v>26070</v>
      </c>
      <c r="AN179" s="1844">
        <v>26070</v>
      </c>
      <c r="AO179" s="1844">
        <v>26070</v>
      </c>
      <c r="AP179" s="1844">
        <v>26070</v>
      </c>
      <c r="AQ179" s="1844"/>
      <c r="AR179" s="1844">
        <v>27842</v>
      </c>
      <c r="AS179" s="1844">
        <v>26771</v>
      </c>
      <c r="AT179" s="1844" t="s">
        <v>3083</v>
      </c>
      <c r="AU179" s="1844">
        <v>24203</v>
      </c>
      <c r="AV179" s="1844" t="s">
        <v>3083</v>
      </c>
      <c r="AW179" s="1844">
        <v>22612</v>
      </c>
      <c r="AX179" s="1844" t="s">
        <v>3083</v>
      </c>
      <c r="AY179" s="1844">
        <v>21979</v>
      </c>
      <c r="AZ179" s="1844" t="s">
        <v>3083</v>
      </c>
      <c r="BA179" s="1844"/>
      <c r="BB179" s="1844" t="s">
        <v>12705</v>
      </c>
    </row>
    <row r="180" spans="1:54">
      <c r="A180" s="1844" t="s">
        <v>11693</v>
      </c>
      <c r="B180" s="1844" t="s">
        <v>8976</v>
      </c>
      <c r="C180" s="1844" t="s">
        <v>8983</v>
      </c>
      <c r="D180" s="1844" t="s">
        <v>9344</v>
      </c>
      <c r="E180" s="1844" t="s">
        <v>8917</v>
      </c>
      <c r="F180" s="1844" t="s">
        <v>11650</v>
      </c>
      <c r="G180" s="1844"/>
      <c r="H180" s="1844"/>
      <c r="I180" s="1844"/>
      <c r="J180" s="1844"/>
      <c r="K180" s="1844"/>
      <c r="L180" s="1844"/>
      <c r="M180" s="1844"/>
      <c r="N180" s="1844"/>
      <c r="O180" s="1844"/>
      <c r="P180" s="1844" t="s">
        <v>12424</v>
      </c>
      <c r="Q180" s="1844" t="s">
        <v>12706</v>
      </c>
      <c r="R180" s="1844" t="s">
        <v>12541</v>
      </c>
      <c r="S180" s="1844"/>
      <c r="T180" s="1844" t="s">
        <v>764</v>
      </c>
      <c r="U180" s="505" t="s">
        <v>3002</v>
      </c>
      <c r="V180" s="1844">
        <v>250</v>
      </c>
      <c r="W180" s="1844"/>
      <c r="X180" s="1844">
        <v>250</v>
      </c>
      <c r="Y180" s="1844">
        <v>250</v>
      </c>
      <c r="Z180" s="1844">
        <v>250</v>
      </c>
      <c r="AA180" s="1844">
        <v>250</v>
      </c>
      <c r="AB180" s="1844">
        <v>250</v>
      </c>
      <c r="AC180" s="1844">
        <v>311</v>
      </c>
      <c r="AD180" s="1844"/>
      <c r="AE180" s="1844">
        <v>311</v>
      </c>
      <c r="AF180" s="1844">
        <v>311</v>
      </c>
      <c r="AG180" s="1844">
        <v>311</v>
      </c>
      <c r="AH180" s="1844">
        <v>311</v>
      </c>
      <c r="AI180" s="1844">
        <v>311</v>
      </c>
      <c r="AJ180" s="1844">
        <v>190</v>
      </c>
      <c r="AK180" s="1844"/>
      <c r="AL180" s="1844">
        <v>190</v>
      </c>
      <c r="AM180" s="1844">
        <v>190</v>
      </c>
      <c r="AN180" s="1844">
        <v>190</v>
      </c>
      <c r="AO180" s="1844">
        <v>190</v>
      </c>
      <c r="AP180" s="1844">
        <v>190</v>
      </c>
      <c r="AQ180" s="1844"/>
      <c r="AR180" s="1844">
        <v>46</v>
      </c>
      <c r="AS180" s="1844">
        <v>33</v>
      </c>
      <c r="AT180" s="1844" t="s">
        <v>3083</v>
      </c>
      <c r="AU180" s="1844">
        <v>16</v>
      </c>
      <c r="AV180" s="1844" t="s">
        <v>3083</v>
      </c>
      <c r="AW180" s="1844">
        <v>37</v>
      </c>
      <c r="AX180" s="1844" t="s">
        <v>3083</v>
      </c>
      <c r="AY180" s="1844">
        <v>54</v>
      </c>
      <c r="AZ180" s="1844" t="s">
        <v>3083</v>
      </c>
      <c r="BA180" s="1844"/>
      <c r="BB180" s="1844" t="s">
        <v>12707</v>
      </c>
    </row>
    <row r="181" spans="1:54">
      <c r="A181" s="1844" t="s">
        <v>11693</v>
      </c>
      <c r="B181" s="1844" t="s">
        <v>8976</v>
      </c>
      <c r="C181" s="1844" t="s">
        <v>8983</v>
      </c>
      <c r="D181" s="1844" t="s">
        <v>9344</v>
      </c>
      <c r="E181" s="1844" t="s">
        <v>8917</v>
      </c>
      <c r="F181" s="1844" t="s">
        <v>11650</v>
      </c>
      <c r="G181" s="1844"/>
      <c r="H181" s="1844"/>
      <c r="I181" s="1844"/>
      <c r="J181" s="1844"/>
      <c r="K181" s="1844"/>
      <c r="L181" s="1844"/>
      <c r="M181" s="1844"/>
      <c r="N181" s="1844"/>
      <c r="O181" s="1844"/>
      <c r="P181" s="1844" t="s">
        <v>12427</v>
      </c>
      <c r="Q181" s="1844" t="s">
        <v>12708</v>
      </c>
      <c r="R181" s="1844" t="s">
        <v>12397</v>
      </c>
      <c r="S181" s="1844"/>
      <c r="T181" s="1844" t="s">
        <v>732</v>
      </c>
      <c r="U181" s="1844">
        <v>2</v>
      </c>
      <c r="V181" s="1844">
        <v>2.44</v>
      </c>
      <c r="W181" s="1844"/>
      <c r="X181" s="1844">
        <v>2.44</v>
      </c>
      <c r="Y181" s="1844">
        <v>2.44</v>
      </c>
      <c r="Z181" s="1844">
        <v>2.44</v>
      </c>
      <c r="AA181" s="1844">
        <v>2.44</v>
      </c>
      <c r="AB181" s="1844">
        <v>2.44</v>
      </c>
      <c r="AC181" s="1844">
        <v>3.42</v>
      </c>
      <c r="AD181" s="1844"/>
      <c r="AE181" s="1844">
        <v>3.42</v>
      </c>
      <c r="AF181" s="1844">
        <v>3.42</v>
      </c>
      <c r="AG181" s="1844">
        <v>3.42</v>
      </c>
      <c r="AH181" s="1844">
        <v>3.42</v>
      </c>
      <c r="AI181" s="1844">
        <v>3.42</v>
      </c>
      <c r="AJ181" s="1844">
        <v>1.46</v>
      </c>
      <c r="AK181" s="1844"/>
      <c r="AL181" s="1844">
        <v>1.46</v>
      </c>
      <c r="AM181" s="1844">
        <v>1.46</v>
      </c>
      <c r="AN181" s="1844">
        <v>1.46</v>
      </c>
      <c r="AO181" s="1844">
        <v>1.46</v>
      </c>
      <c r="AP181" s="1844">
        <v>1.46</v>
      </c>
      <c r="AQ181" s="1844"/>
      <c r="AR181" s="1844">
        <v>0.87</v>
      </c>
      <c r="AS181" s="1844">
        <v>1.41</v>
      </c>
      <c r="AT181" s="1844" t="s">
        <v>3083</v>
      </c>
      <c r="AU181" s="1844">
        <v>0.53</v>
      </c>
      <c r="AV181" s="1844" t="s">
        <v>3083</v>
      </c>
      <c r="AW181" s="1844">
        <v>1.79</v>
      </c>
      <c r="AX181" s="1844" t="s">
        <v>3083</v>
      </c>
      <c r="AY181" s="1844">
        <v>0.36</v>
      </c>
      <c r="AZ181" s="1844" t="s">
        <v>3083</v>
      </c>
      <c r="BA181" s="1844"/>
      <c r="BB181" s="1844" t="s">
        <v>12709</v>
      </c>
    </row>
    <row r="182" spans="1:54">
      <c r="A182" s="1844" t="s">
        <v>11693</v>
      </c>
      <c r="B182" s="1844" t="s">
        <v>8976</v>
      </c>
      <c r="C182" s="1844" t="s">
        <v>8983</v>
      </c>
      <c r="D182" s="1844" t="s">
        <v>9344</v>
      </c>
      <c r="E182" s="1844" t="s">
        <v>8917</v>
      </c>
      <c r="F182" s="1844" t="s">
        <v>11650</v>
      </c>
      <c r="G182" s="1844"/>
      <c r="H182" s="1844"/>
      <c r="I182" s="1844"/>
      <c r="J182" s="1844"/>
      <c r="K182" s="1844"/>
      <c r="L182" s="1844"/>
      <c r="M182" s="1844"/>
      <c r="N182" s="1844"/>
      <c r="O182" s="1844"/>
      <c r="P182" s="1844" t="s">
        <v>12430</v>
      </c>
      <c r="Q182" s="1844" t="s">
        <v>12710</v>
      </c>
      <c r="R182" s="1844" t="s">
        <v>12394</v>
      </c>
      <c r="S182" s="1844"/>
      <c r="T182" s="1844" t="s">
        <v>732</v>
      </c>
      <c r="U182" s="1844">
        <v>2</v>
      </c>
      <c r="V182" s="1844">
        <v>0.1</v>
      </c>
      <c r="W182" s="1844"/>
      <c r="X182" s="1844">
        <v>0.1</v>
      </c>
      <c r="Y182" s="1844">
        <v>0.1</v>
      </c>
      <c r="Z182" s="1844">
        <v>0.1</v>
      </c>
      <c r="AA182" s="1844">
        <v>0.1</v>
      </c>
      <c r="AB182" s="1844">
        <v>0.1</v>
      </c>
      <c r="AC182" s="1844">
        <v>0.19</v>
      </c>
      <c r="AD182" s="1844"/>
      <c r="AE182" s="1844">
        <v>0.19</v>
      </c>
      <c r="AF182" s="1844">
        <v>0.19</v>
      </c>
      <c r="AG182" s="1844">
        <v>0.19</v>
      </c>
      <c r="AH182" s="1844">
        <v>0.19</v>
      </c>
      <c r="AI182" s="1844">
        <v>0.19</v>
      </c>
      <c r="AJ182" s="1844">
        <v>0.01</v>
      </c>
      <c r="AK182" s="1844"/>
      <c r="AL182" s="1844">
        <v>0.01</v>
      </c>
      <c r="AM182" s="1844">
        <v>0.01</v>
      </c>
      <c r="AN182" s="1844">
        <v>0.01</v>
      </c>
      <c r="AO182" s="1844">
        <v>0.01</v>
      </c>
      <c r="AP182" s="1844">
        <v>0.01</v>
      </c>
      <c r="AQ182" s="1844"/>
      <c r="AR182" s="1844">
        <v>0.1</v>
      </c>
      <c r="AS182" s="1844">
        <v>0.03</v>
      </c>
      <c r="AT182" s="1844" t="s">
        <v>3083</v>
      </c>
      <c r="AU182" s="1844">
        <v>0.02</v>
      </c>
      <c r="AV182" s="1844" t="s">
        <v>3083</v>
      </c>
      <c r="AW182" s="1844">
        <v>4.45</v>
      </c>
      <c r="AX182" s="1844" t="s">
        <v>3084</v>
      </c>
      <c r="AY182" s="1844">
        <v>0</v>
      </c>
      <c r="AZ182" s="1844" t="s">
        <v>3083</v>
      </c>
      <c r="BA182" s="1844"/>
      <c r="BB182" s="1844" t="s">
        <v>12711</v>
      </c>
    </row>
    <row r="183" spans="1:54">
      <c r="A183" s="1844" t="s">
        <v>11693</v>
      </c>
      <c r="B183" s="1844" t="s">
        <v>8976</v>
      </c>
      <c r="C183" s="1844" t="s">
        <v>8983</v>
      </c>
      <c r="D183" s="1844" t="s">
        <v>9344</v>
      </c>
      <c r="E183" s="1844" t="s">
        <v>8917</v>
      </c>
      <c r="F183" s="1844" t="s">
        <v>11650</v>
      </c>
      <c r="G183" s="1844"/>
      <c r="H183" s="1844"/>
      <c r="I183" s="1844"/>
      <c r="J183" s="1844"/>
      <c r="K183" s="1844"/>
      <c r="L183" s="1844"/>
      <c r="M183" s="1844"/>
      <c r="N183" s="1844"/>
      <c r="O183" s="1844"/>
      <c r="P183" s="1844" t="s">
        <v>12433</v>
      </c>
      <c r="Q183" s="1844" t="s">
        <v>12694</v>
      </c>
      <c r="R183" s="1844" t="s">
        <v>12549</v>
      </c>
      <c r="S183" s="1844"/>
      <c r="T183" s="1844" t="s">
        <v>764</v>
      </c>
      <c r="U183" s="505" t="s">
        <v>3002</v>
      </c>
      <c r="V183" s="1844">
        <v>27493</v>
      </c>
      <c r="W183" s="1844"/>
      <c r="X183" s="1844">
        <v>27493</v>
      </c>
      <c r="Y183" s="1844">
        <v>27493</v>
      </c>
      <c r="Z183" s="1844">
        <v>27493</v>
      </c>
      <c r="AA183" s="1844">
        <v>27493</v>
      </c>
      <c r="AB183" s="1844">
        <v>27493</v>
      </c>
      <c r="AC183" s="1844">
        <v>29627</v>
      </c>
      <c r="AD183" s="1844"/>
      <c r="AE183" s="1844">
        <v>29627</v>
      </c>
      <c r="AF183" s="1844">
        <v>29627</v>
      </c>
      <c r="AG183" s="1844">
        <v>29627</v>
      </c>
      <c r="AH183" s="1844">
        <v>29627</v>
      </c>
      <c r="AI183" s="1844">
        <v>29627</v>
      </c>
      <c r="AJ183" s="1844">
        <v>25358</v>
      </c>
      <c r="AK183" s="1844"/>
      <c r="AL183" s="1844">
        <v>25358</v>
      </c>
      <c r="AM183" s="1844">
        <v>25358</v>
      </c>
      <c r="AN183" s="1844">
        <v>25358</v>
      </c>
      <c r="AO183" s="1844">
        <v>25358</v>
      </c>
      <c r="AP183" s="1844">
        <v>25358</v>
      </c>
      <c r="AQ183" s="1844"/>
      <c r="AR183" s="1844">
        <v>45547</v>
      </c>
      <c r="AS183" s="1844">
        <v>43132</v>
      </c>
      <c r="AT183" s="1844" t="s">
        <v>3084</v>
      </c>
      <c r="AU183" s="1844">
        <v>33664</v>
      </c>
      <c r="AV183" s="1844" t="s">
        <v>3084</v>
      </c>
      <c r="AW183" s="1844">
        <v>32887</v>
      </c>
      <c r="AX183" s="1844" t="s">
        <v>3084</v>
      </c>
      <c r="AY183" s="1844">
        <v>37280</v>
      </c>
      <c r="AZ183" s="1844" t="s">
        <v>3084</v>
      </c>
      <c r="BA183" s="1844"/>
      <c r="BB183" s="1844" t="s">
        <v>12695</v>
      </c>
    </row>
    <row r="184" spans="1:54">
      <c r="A184" s="1844" t="s">
        <v>11920</v>
      </c>
      <c r="B184" s="1844" t="s">
        <v>8976</v>
      </c>
      <c r="C184" s="1844" t="s">
        <v>9015</v>
      </c>
      <c r="D184" s="1844" t="s">
        <v>9127</v>
      </c>
      <c r="E184" s="1844" t="s">
        <v>11136</v>
      </c>
      <c r="F184" s="1844" t="s">
        <v>11922</v>
      </c>
      <c r="G184" s="1844" t="s">
        <v>9143</v>
      </c>
      <c r="H184" s="1844" t="s">
        <v>9193</v>
      </c>
      <c r="I184" s="1844" t="s">
        <v>9480</v>
      </c>
      <c r="J184" s="1844" t="s">
        <v>9330</v>
      </c>
      <c r="K184" s="1844"/>
      <c r="L184" s="1844"/>
      <c r="M184" s="1844"/>
      <c r="N184" s="1844"/>
      <c r="O184" s="1844" t="s">
        <v>9330</v>
      </c>
      <c r="P184" s="1844" t="s">
        <v>12352</v>
      </c>
      <c r="Q184" s="1844" t="s">
        <v>11922</v>
      </c>
      <c r="R184" s="1844"/>
      <c r="S184" s="1844"/>
      <c r="T184" s="1844" t="s">
        <v>9328</v>
      </c>
      <c r="U184" s="1844" t="s">
        <v>9136</v>
      </c>
      <c r="V184" s="1844"/>
      <c r="W184" s="1844"/>
      <c r="X184" s="1844"/>
      <c r="Y184" s="1844"/>
      <c r="Z184" s="1844"/>
      <c r="AA184" s="1844"/>
      <c r="AB184" s="1844"/>
      <c r="AC184" s="1844"/>
      <c r="AD184" s="1844"/>
      <c r="AE184" s="1844"/>
      <c r="AF184" s="1844"/>
      <c r="AG184" s="1844"/>
      <c r="AH184" s="1844"/>
      <c r="AI184" s="1844"/>
      <c r="AJ184" s="1844"/>
      <c r="AK184" s="1844"/>
      <c r="AL184" s="1844"/>
      <c r="AM184" s="1844"/>
      <c r="AN184" s="1844"/>
      <c r="AO184" s="1844"/>
      <c r="AP184" s="1844"/>
      <c r="AQ184" s="1844"/>
      <c r="AR184" s="1844" t="s">
        <v>9330</v>
      </c>
      <c r="AS184" s="1844" t="s">
        <v>9330</v>
      </c>
      <c r="AT184" s="1844"/>
      <c r="AU184" s="1844" t="s">
        <v>11924</v>
      </c>
      <c r="AV184" s="1844" t="s">
        <v>2939</v>
      </c>
      <c r="AW184" s="1844" t="s">
        <v>9330</v>
      </c>
      <c r="AX184" s="1844" t="s">
        <v>2939</v>
      </c>
      <c r="AY184" s="1844" t="s">
        <v>9330</v>
      </c>
      <c r="AZ184" s="1844" t="s">
        <v>3083</v>
      </c>
      <c r="BA184" s="1844"/>
      <c r="BB184" s="1844" t="s">
        <v>12712</v>
      </c>
    </row>
    <row r="185" spans="1:54">
      <c r="A185" s="1844" t="s">
        <v>11920</v>
      </c>
      <c r="B185" s="1844" t="s">
        <v>8976</v>
      </c>
      <c r="C185" s="1844" t="s">
        <v>9015</v>
      </c>
      <c r="D185" s="1844" t="s">
        <v>9127</v>
      </c>
      <c r="E185" s="1844" t="s">
        <v>11136</v>
      </c>
      <c r="F185" s="1844" t="s">
        <v>11922</v>
      </c>
      <c r="G185" s="1844"/>
      <c r="H185" s="1844"/>
      <c r="I185" s="1844"/>
      <c r="J185" s="1844"/>
      <c r="K185" s="1844"/>
      <c r="L185" s="1844"/>
      <c r="M185" s="1844"/>
      <c r="N185" s="1844"/>
      <c r="O185" s="1844"/>
      <c r="P185" s="1844" t="s">
        <v>12354</v>
      </c>
      <c r="Q185" s="1844" t="s">
        <v>12478</v>
      </c>
      <c r="R185" s="1844" t="s">
        <v>12375</v>
      </c>
      <c r="S185" s="1844"/>
      <c r="T185" s="1844" t="s">
        <v>732</v>
      </c>
      <c r="U185" s="1844">
        <v>3</v>
      </c>
      <c r="V185" s="1844"/>
      <c r="W185" s="1844"/>
      <c r="X185" s="1844">
        <v>0.04</v>
      </c>
      <c r="Y185" s="1844">
        <v>0.04</v>
      </c>
      <c r="Z185" s="1844">
        <v>0.04</v>
      </c>
      <c r="AA185" s="1844">
        <v>0.04</v>
      </c>
      <c r="AB185" s="1844">
        <v>0.04</v>
      </c>
      <c r="AC185" s="1844"/>
      <c r="AD185" s="1844"/>
      <c r="AE185" s="1844">
        <v>7.0000000000000007E-2</v>
      </c>
      <c r="AF185" s="1844">
        <v>7.0000000000000007E-2</v>
      </c>
      <c r="AG185" s="1844">
        <v>7.0000000000000007E-2</v>
      </c>
      <c r="AH185" s="1844">
        <v>7.0000000000000007E-2</v>
      </c>
      <c r="AI185" s="1844">
        <v>7.0000000000000007E-2</v>
      </c>
      <c r="AJ185" s="1844"/>
      <c r="AK185" s="1844"/>
      <c r="AL185" s="1844"/>
      <c r="AM185" s="1844"/>
      <c r="AN185" s="1844"/>
      <c r="AO185" s="1844"/>
      <c r="AP185" s="1844"/>
      <c r="AQ185" s="1844"/>
      <c r="AR185" s="1844">
        <v>5.7000000000000002E-2</v>
      </c>
      <c r="AS185" s="1844">
        <v>1.4E-2</v>
      </c>
      <c r="AT185" s="1844"/>
      <c r="AU185" s="1844">
        <v>7.0000000000000001E-3</v>
      </c>
      <c r="AV185" s="1844" t="s">
        <v>3083</v>
      </c>
      <c r="AW185" s="1844">
        <v>1.4E-2</v>
      </c>
      <c r="AX185" s="1844" t="s">
        <v>3083</v>
      </c>
      <c r="AY185" s="1844">
        <v>2.1000000000000001E-2</v>
      </c>
      <c r="AZ185" s="1844" t="s">
        <v>3083</v>
      </c>
      <c r="BA185" s="1844"/>
      <c r="BB185" s="1844" t="s">
        <v>12713</v>
      </c>
    </row>
    <row r="186" spans="1:54">
      <c r="A186" s="1844" t="s">
        <v>11920</v>
      </c>
      <c r="B186" s="1844" t="s">
        <v>8976</v>
      </c>
      <c r="C186" s="1844" t="s">
        <v>9015</v>
      </c>
      <c r="D186" s="1844" t="s">
        <v>9127</v>
      </c>
      <c r="E186" s="1844" t="s">
        <v>11136</v>
      </c>
      <c r="F186" s="1844" t="s">
        <v>11922</v>
      </c>
      <c r="G186" s="1844"/>
      <c r="H186" s="1844"/>
      <c r="I186" s="1844"/>
      <c r="J186" s="1844"/>
      <c r="K186" s="1844"/>
      <c r="L186" s="1844"/>
      <c r="M186" s="1844"/>
      <c r="N186" s="1844"/>
      <c r="O186" s="1844"/>
      <c r="P186" s="1844" t="s">
        <v>12358</v>
      </c>
      <c r="Q186" s="1844" t="s">
        <v>12714</v>
      </c>
      <c r="R186" s="1844" t="s">
        <v>12378</v>
      </c>
      <c r="S186" s="1844"/>
      <c r="T186" s="1844" t="s">
        <v>732</v>
      </c>
      <c r="U186" s="1844">
        <v>2</v>
      </c>
      <c r="V186" s="1844"/>
      <c r="W186" s="1844"/>
      <c r="X186" s="1844">
        <v>0</v>
      </c>
      <c r="Y186" s="1844">
        <v>0</v>
      </c>
      <c r="Z186" s="1844">
        <v>0</v>
      </c>
      <c r="AA186" s="1844">
        <v>0</v>
      </c>
      <c r="AB186" s="1844">
        <v>0</v>
      </c>
      <c r="AC186" s="1844"/>
      <c r="AD186" s="1844"/>
      <c r="AE186" s="1844">
        <v>0.24</v>
      </c>
      <c r="AF186" s="1844">
        <v>0.24</v>
      </c>
      <c r="AG186" s="1844">
        <v>0.24</v>
      </c>
      <c r="AH186" s="1844">
        <v>0.24</v>
      </c>
      <c r="AI186" s="1844">
        <v>0.24</v>
      </c>
      <c r="AJ186" s="1844"/>
      <c r="AK186" s="1844"/>
      <c r="AL186" s="1844"/>
      <c r="AM186" s="1844"/>
      <c r="AN186" s="1844"/>
      <c r="AO186" s="1844"/>
      <c r="AP186" s="1844"/>
      <c r="AQ186" s="1844"/>
      <c r="AR186" s="1844">
        <v>0</v>
      </c>
      <c r="AS186" s="1844">
        <v>0</v>
      </c>
      <c r="AT186" s="1844"/>
      <c r="AU186" s="1844">
        <v>0</v>
      </c>
      <c r="AV186" s="1844" t="s">
        <v>3083</v>
      </c>
      <c r="AW186" s="1844">
        <v>0</v>
      </c>
      <c r="AX186" s="1844" t="s">
        <v>3083</v>
      </c>
      <c r="AY186" s="1844">
        <v>0</v>
      </c>
      <c r="AZ186" s="1844" t="s">
        <v>3083</v>
      </c>
      <c r="BA186" s="1844"/>
      <c r="BB186" s="1844" t="s">
        <v>12715</v>
      </c>
    </row>
    <row r="187" spans="1:54">
      <c r="A187" s="1844" t="s">
        <v>11920</v>
      </c>
      <c r="B187" s="1844" t="s">
        <v>8976</v>
      </c>
      <c r="C187" s="1844" t="s">
        <v>9015</v>
      </c>
      <c r="D187" s="1844" t="s">
        <v>9127</v>
      </c>
      <c r="E187" s="1844" t="s">
        <v>11136</v>
      </c>
      <c r="F187" s="1844" t="s">
        <v>11922</v>
      </c>
      <c r="G187" s="1844"/>
      <c r="H187" s="1844"/>
      <c r="I187" s="1844"/>
      <c r="J187" s="1844"/>
      <c r="K187" s="1844"/>
      <c r="L187" s="1844"/>
      <c r="M187" s="1844"/>
      <c r="N187" s="1844"/>
      <c r="O187" s="1844"/>
      <c r="P187" s="1844" t="s">
        <v>12365</v>
      </c>
      <c r="Q187" s="1844" t="s">
        <v>12716</v>
      </c>
      <c r="R187" s="1844" t="s">
        <v>12380</v>
      </c>
      <c r="S187" s="1844"/>
      <c r="T187" s="1844" t="s">
        <v>764</v>
      </c>
      <c r="U187" s="505" t="s">
        <v>3002</v>
      </c>
      <c r="V187" s="1844"/>
      <c r="W187" s="1844"/>
      <c r="X187" s="1844">
        <v>0</v>
      </c>
      <c r="Y187" s="1844">
        <v>0</v>
      </c>
      <c r="Z187" s="1844">
        <v>0</v>
      </c>
      <c r="AA187" s="1844">
        <v>0</v>
      </c>
      <c r="AB187" s="1844">
        <v>0</v>
      </c>
      <c r="AC187" s="1844"/>
      <c r="AD187" s="1844"/>
      <c r="AE187" s="1844">
        <v>4</v>
      </c>
      <c r="AF187" s="1844">
        <v>4</v>
      </c>
      <c r="AG187" s="1844">
        <v>4</v>
      </c>
      <c r="AH187" s="1844">
        <v>4</v>
      </c>
      <c r="AI187" s="1844">
        <v>4</v>
      </c>
      <c r="AJ187" s="1844"/>
      <c r="AK187" s="1844"/>
      <c r="AL187" s="1844"/>
      <c r="AM187" s="1844"/>
      <c r="AN187" s="1844"/>
      <c r="AO187" s="1844"/>
      <c r="AP187" s="1844"/>
      <c r="AQ187" s="1844"/>
      <c r="AR187" s="1844">
        <v>0</v>
      </c>
      <c r="AS187" s="1844">
        <v>0</v>
      </c>
      <c r="AT187" s="1844"/>
      <c r="AU187" s="1844">
        <v>1</v>
      </c>
      <c r="AV187" s="1844" t="s">
        <v>3084</v>
      </c>
      <c r="AW187" s="1844">
        <v>0</v>
      </c>
      <c r="AX187" s="1844" t="s">
        <v>3083</v>
      </c>
      <c r="AY187" s="1844">
        <v>0</v>
      </c>
      <c r="AZ187" s="1844" t="s">
        <v>3083</v>
      </c>
      <c r="BA187" s="1844"/>
      <c r="BB187" s="1844" t="s">
        <v>12717</v>
      </c>
    </row>
    <row r="188" spans="1:54">
      <c r="A188" s="1844" t="s">
        <v>11920</v>
      </c>
      <c r="B188" s="1844" t="s">
        <v>8976</v>
      </c>
      <c r="C188" s="1844" t="s">
        <v>9015</v>
      </c>
      <c r="D188" s="1844" t="s">
        <v>9127</v>
      </c>
      <c r="E188" s="1844" t="s">
        <v>11136</v>
      </c>
      <c r="F188" s="1844" t="s">
        <v>11922</v>
      </c>
      <c r="G188" s="1844"/>
      <c r="H188" s="1844"/>
      <c r="I188" s="1844"/>
      <c r="J188" s="1844"/>
      <c r="K188" s="1844"/>
      <c r="L188" s="1844"/>
      <c r="M188" s="1844"/>
      <c r="N188" s="1844"/>
      <c r="O188" s="1844"/>
      <c r="P188" s="1844" t="s">
        <v>12369</v>
      </c>
      <c r="Q188" s="1844" t="s">
        <v>12718</v>
      </c>
      <c r="R188" s="1844" t="s">
        <v>12435</v>
      </c>
      <c r="S188" s="1844"/>
      <c r="T188" s="1844" t="s">
        <v>764</v>
      </c>
      <c r="U188" s="505" t="s">
        <v>3002</v>
      </c>
      <c r="V188" s="1844"/>
      <c r="W188" s="1844"/>
      <c r="X188" s="1844">
        <v>0</v>
      </c>
      <c r="Y188" s="1844">
        <v>0</v>
      </c>
      <c r="Z188" s="1844">
        <v>0</v>
      </c>
      <c r="AA188" s="1844">
        <v>0</v>
      </c>
      <c r="AB188" s="1844">
        <v>0</v>
      </c>
      <c r="AC188" s="1844"/>
      <c r="AD188" s="1844"/>
      <c r="AE188" s="1844">
        <v>1</v>
      </c>
      <c r="AF188" s="1844">
        <v>1</v>
      </c>
      <c r="AG188" s="1844">
        <v>1</v>
      </c>
      <c r="AH188" s="1844">
        <v>1</v>
      </c>
      <c r="AI188" s="1844">
        <v>1</v>
      </c>
      <c r="AJ188" s="1844"/>
      <c r="AK188" s="1844"/>
      <c r="AL188" s="1844"/>
      <c r="AM188" s="1844"/>
      <c r="AN188" s="1844"/>
      <c r="AO188" s="1844"/>
      <c r="AP188" s="1844"/>
      <c r="AQ188" s="1844"/>
      <c r="AR188" s="1844">
        <v>0</v>
      </c>
      <c r="AS188" s="1844">
        <v>0</v>
      </c>
      <c r="AT188" s="1844"/>
      <c r="AU188" s="1844">
        <v>0</v>
      </c>
      <c r="AV188" s="1844" t="s">
        <v>3083</v>
      </c>
      <c r="AW188" s="1844">
        <v>1</v>
      </c>
      <c r="AX188" s="1844" t="s">
        <v>3084</v>
      </c>
      <c r="AY188" s="1844">
        <v>0</v>
      </c>
      <c r="AZ188" s="1844" t="s">
        <v>3083</v>
      </c>
      <c r="BA188" s="1844"/>
      <c r="BB188" s="1844" t="s">
        <v>12719</v>
      </c>
    </row>
    <row r="189" spans="1:54">
      <c r="A189" s="1844" t="s">
        <v>11920</v>
      </c>
      <c r="B189" s="1844" t="s">
        <v>8976</v>
      </c>
      <c r="C189" s="1844" t="s">
        <v>9015</v>
      </c>
      <c r="D189" s="1844" t="s">
        <v>9127</v>
      </c>
      <c r="E189" s="1844" t="s">
        <v>11136</v>
      </c>
      <c r="F189" s="1844" t="s">
        <v>11922</v>
      </c>
      <c r="G189" s="1844"/>
      <c r="H189" s="1844"/>
      <c r="I189" s="1844"/>
      <c r="J189" s="1844"/>
      <c r="K189" s="1844"/>
      <c r="L189" s="1844"/>
      <c r="M189" s="1844"/>
      <c r="N189" s="1844"/>
      <c r="O189" s="1844"/>
      <c r="P189" s="1844" t="s">
        <v>12421</v>
      </c>
      <c r="Q189" s="1844" t="s">
        <v>12720</v>
      </c>
      <c r="R189" s="1844" t="s">
        <v>12721</v>
      </c>
      <c r="S189" s="1844"/>
      <c r="T189" s="1844" t="s">
        <v>764</v>
      </c>
      <c r="U189" s="505" t="s">
        <v>3002</v>
      </c>
      <c r="V189" s="1844"/>
      <c r="W189" s="1844"/>
      <c r="X189" s="1844">
        <v>6771</v>
      </c>
      <c r="Y189" s="1844">
        <v>6771</v>
      </c>
      <c r="Z189" s="1844">
        <v>6771</v>
      </c>
      <c r="AA189" s="1844">
        <v>6771</v>
      </c>
      <c r="AB189" s="1844">
        <v>6771</v>
      </c>
      <c r="AC189" s="1844"/>
      <c r="AD189" s="1844"/>
      <c r="AE189" s="1844">
        <v>8380</v>
      </c>
      <c r="AF189" s="1844">
        <v>8380</v>
      </c>
      <c r="AG189" s="1844">
        <v>8380</v>
      </c>
      <c r="AH189" s="1844">
        <v>8380</v>
      </c>
      <c r="AI189" s="1844">
        <v>8380</v>
      </c>
      <c r="AJ189" s="1844"/>
      <c r="AK189" s="1844"/>
      <c r="AL189" s="1844"/>
      <c r="AM189" s="1844"/>
      <c r="AN189" s="1844"/>
      <c r="AO189" s="1844"/>
      <c r="AP189" s="1844"/>
      <c r="AQ189" s="1844"/>
      <c r="AR189" s="1844">
        <v>4381</v>
      </c>
      <c r="AS189" s="1844">
        <v>3955</v>
      </c>
      <c r="AT189" s="1844"/>
      <c r="AU189" s="1844">
        <v>4386</v>
      </c>
      <c r="AV189" s="1844" t="s">
        <v>3083</v>
      </c>
      <c r="AW189" s="1844">
        <v>3744</v>
      </c>
      <c r="AX189" s="1844" t="s">
        <v>3083</v>
      </c>
      <c r="AY189" s="1844">
        <v>3768</v>
      </c>
      <c r="AZ189" s="1844" t="s">
        <v>3083</v>
      </c>
      <c r="BA189" s="1844"/>
      <c r="BB189" s="1844" t="s">
        <v>12722</v>
      </c>
    </row>
    <row r="190" spans="1:54">
      <c r="A190" s="1844" t="s">
        <v>11941</v>
      </c>
      <c r="B190" s="1844" t="s">
        <v>8976</v>
      </c>
      <c r="C190" s="1844" t="s">
        <v>9015</v>
      </c>
      <c r="D190" s="1844" t="s">
        <v>9127</v>
      </c>
      <c r="E190" s="1844" t="s">
        <v>11165</v>
      </c>
      <c r="F190" s="1844" t="s">
        <v>11943</v>
      </c>
      <c r="G190" s="1844" t="s">
        <v>9143</v>
      </c>
      <c r="H190" s="1844" t="s">
        <v>9193</v>
      </c>
      <c r="I190" s="1844" t="s">
        <v>9480</v>
      </c>
      <c r="J190" s="1844" t="s">
        <v>9330</v>
      </c>
      <c r="K190" s="1844"/>
      <c r="L190" s="1844"/>
      <c r="M190" s="1844"/>
      <c r="N190" s="1844"/>
      <c r="O190" s="1844" t="s">
        <v>9330</v>
      </c>
      <c r="P190" s="1844" t="s">
        <v>12352</v>
      </c>
      <c r="Q190" s="1844" t="s">
        <v>11943</v>
      </c>
      <c r="R190" s="1844"/>
      <c r="S190" s="1844"/>
      <c r="T190" s="1844" t="s">
        <v>9328</v>
      </c>
      <c r="U190" s="1844" t="s">
        <v>9136</v>
      </c>
      <c r="V190" s="1844"/>
      <c r="W190" s="1844"/>
      <c r="X190" s="1844"/>
      <c r="Y190" s="1844"/>
      <c r="Z190" s="1844"/>
      <c r="AA190" s="1844"/>
      <c r="AB190" s="1844"/>
      <c r="AC190" s="1844"/>
      <c r="AD190" s="1844"/>
      <c r="AE190" s="1844"/>
      <c r="AF190" s="1844"/>
      <c r="AG190" s="1844"/>
      <c r="AH190" s="1844"/>
      <c r="AI190" s="1844"/>
      <c r="AJ190" s="1844"/>
      <c r="AK190" s="1844"/>
      <c r="AL190" s="1844"/>
      <c r="AM190" s="1844"/>
      <c r="AN190" s="1844"/>
      <c r="AO190" s="1844"/>
      <c r="AP190" s="1844"/>
      <c r="AQ190" s="1844"/>
      <c r="AR190" s="1844" t="s">
        <v>9330</v>
      </c>
      <c r="AS190" s="1844" t="s">
        <v>9330</v>
      </c>
      <c r="AT190" s="1844"/>
      <c r="AU190" s="1844" t="s">
        <v>9330</v>
      </c>
      <c r="AV190" s="1844" t="s">
        <v>2939</v>
      </c>
      <c r="AW190" s="1844" t="s">
        <v>9330</v>
      </c>
      <c r="AX190" s="1844" t="s">
        <v>2939</v>
      </c>
      <c r="AY190" s="1844" t="s">
        <v>9330</v>
      </c>
      <c r="AZ190" s="1844" t="s">
        <v>3083</v>
      </c>
      <c r="BA190" s="1844"/>
      <c r="BB190" s="1844" t="s">
        <v>12723</v>
      </c>
    </row>
    <row r="191" spans="1:54">
      <c r="A191" s="1844" t="s">
        <v>11941</v>
      </c>
      <c r="B191" s="1844" t="s">
        <v>8976</v>
      </c>
      <c r="C191" s="1844" t="s">
        <v>9015</v>
      </c>
      <c r="D191" s="1844" t="s">
        <v>9127</v>
      </c>
      <c r="E191" s="1844" t="s">
        <v>11165</v>
      </c>
      <c r="F191" s="1844" t="s">
        <v>11943</v>
      </c>
      <c r="G191" s="1844"/>
      <c r="H191" s="1844"/>
      <c r="I191" s="1844"/>
      <c r="J191" s="1844"/>
      <c r="K191" s="1844"/>
      <c r="L191" s="1844"/>
      <c r="M191" s="1844"/>
      <c r="N191" s="1844"/>
      <c r="O191" s="1844"/>
      <c r="P191" s="1844" t="s">
        <v>12354</v>
      </c>
      <c r="Q191" s="1844" t="s">
        <v>12412</v>
      </c>
      <c r="R191" s="1844" t="s">
        <v>12360</v>
      </c>
      <c r="S191" s="1844"/>
      <c r="T191" s="1844" t="s">
        <v>764</v>
      </c>
      <c r="U191" s="505" t="s">
        <v>3002</v>
      </c>
      <c r="V191" s="1844"/>
      <c r="W191" s="1844"/>
      <c r="X191" s="1844">
        <v>6000</v>
      </c>
      <c r="Y191" s="1844">
        <v>6000</v>
      </c>
      <c r="Z191" s="1844">
        <v>6000</v>
      </c>
      <c r="AA191" s="1844">
        <v>6000</v>
      </c>
      <c r="AB191" s="1844">
        <v>6000</v>
      </c>
      <c r="AC191" s="1844"/>
      <c r="AD191" s="1844"/>
      <c r="AE191" s="1844">
        <v>7710</v>
      </c>
      <c r="AF191" s="1844">
        <v>7710</v>
      </c>
      <c r="AG191" s="1844">
        <v>7710</v>
      </c>
      <c r="AH191" s="1844">
        <v>7710</v>
      </c>
      <c r="AI191" s="1844">
        <v>7710</v>
      </c>
      <c r="AJ191" s="1844"/>
      <c r="AK191" s="1844"/>
      <c r="AL191" s="1844"/>
      <c r="AM191" s="1844"/>
      <c r="AN191" s="1844"/>
      <c r="AO191" s="1844"/>
      <c r="AP191" s="1844"/>
      <c r="AQ191" s="1844"/>
      <c r="AR191" s="1844">
        <v>5917</v>
      </c>
      <c r="AS191" s="1844">
        <v>5027</v>
      </c>
      <c r="AT191" s="1844"/>
      <c r="AU191" s="1844">
        <v>5724</v>
      </c>
      <c r="AV191" s="1844" t="s">
        <v>3083</v>
      </c>
      <c r="AW191" s="1844">
        <v>6858</v>
      </c>
      <c r="AX191" s="1844" t="s">
        <v>3084</v>
      </c>
      <c r="AY191" s="1844">
        <v>8254</v>
      </c>
      <c r="AZ191" s="1844" t="s">
        <v>3084</v>
      </c>
      <c r="BA191" s="1844"/>
      <c r="BB191" s="1844" t="s">
        <v>12724</v>
      </c>
    </row>
    <row r="192" spans="1:54">
      <c r="A192" s="1844" t="s">
        <v>11941</v>
      </c>
      <c r="B192" s="1844" t="s">
        <v>8976</v>
      </c>
      <c r="C192" s="1844" t="s">
        <v>9015</v>
      </c>
      <c r="D192" s="1844" t="s">
        <v>9127</v>
      </c>
      <c r="E192" s="1844" t="s">
        <v>11165</v>
      </c>
      <c r="F192" s="1844" t="s">
        <v>11943</v>
      </c>
      <c r="G192" s="1844"/>
      <c r="H192" s="1844"/>
      <c r="I192" s="1844"/>
      <c r="J192" s="1844"/>
      <c r="K192" s="1844"/>
      <c r="L192" s="1844"/>
      <c r="M192" s="1844"/>
      <c r="N192" s="1844"/>
      <c r="O192" s="1844"/>
      <c r="P192" s="1844" t="s">
        <v>12358</v>
      </c>
      <c r="Q192" s="1844" t="s">
        <v>12725</v>
      </c>
      <c r="R192" s="1844" t="s">
        <v>12356</v>
      </c>
      <c r="S192" s="1844"/>
      <c r="T192" s="1844" t="s">
        <v>764</v>
      </c>
      <c r="U192" s="505" t="s">
        <v>3002</v>
      </c>
      <c r="V192" s="1844"/>
      <c r="W192" s="1844"/>
      <c r="X192" s="1844">
        <v>220</v>
      </c>
      <c r="Y192" s="1844">
        <v>220</v>
      </c>
      <c r="Z192" s="1844">
        <v>220</v>
      </c>
      <c r="AA192" s="1844">
        <v>220</v>
      </c>
      <c r="AB192" s="1844">
        <v>220</v>
      </c>
      <c r="AC192" s="1844"/>
      <c r="AD192" s="1844"/>
      <c r="AE192" s="1844">
        <v>659</v>
      </c>
      <c r="AF192" s="1844">
        <v>659</v>
      </c>
      <c r="AG192" s="1844">
        <v>659</v>
      </c>
      <c r="AH192" s="1844">
        <v>659</v>
      </c>
      <c r="AI192" s="1844">
        <v>659</v>
      </c>
      <c r="AJ192" s="1844"/>
      <c r="AK192" s="1844"/>
      <c r="AL192" s="1844"/>
      <c r="AM192" s="1844"/>
      <c r="AN192" s="1844"/>
      <c r="AO192" s="1844"/>
      <c r="AP192" s="1844"/>
      <c r="AQ192" s="1844"/>
      <c r="AR192" s="1844">
        <v>271</v>
      </c>
      <c r="AS192" s="1844">
        <v>3414</v>
      </c>
      <c r="AT192" s="1844"/>
      <c r="AU192" s="1844">
        <v>114</v>
      </c>
      <c r="AV192" s="1844" t="s">
        <v>3083</v>
      </c>
      <c r="AW192" s="1844">
        <v>320</v>
      </c>
      <c r="AX192" s="1844" t="s">
        <v>3084</v>
      </c>
      <c r="AY192" s="1844">
        <v>414</v>
      </c>
      <c r="AZ192" s="1844" t="s">
        <v>3084</v>
      </c>
      <c r="BA192" s="1844"/>
      <c r="BB192" s="1844" t="s">
        <v>12726</v>
      </c>
    </row>
    <row r="193" spans="1:54">
      <c r="A193" s="1844" t="s">
        <v>11941</v>
      </c>
      <c r="B193" s="1844" t="s">
        <v>8976</v>
      </c>
      <c r="C193" s="1844" t="s">
        <v>9015</v>
      </c>
      <c r="D193" s="1844" t="s">
        <v>9127</v>
      </c>
      <c r="E193" s="1844" t="s">
        <v>11165</v>
      </c>
      <c r="F193" s="1844" t="s">
        <v>11943</v>
      </c>
      <c r="G193" s="1844"/>
      <c r="H193" s="1844"/>
      <c r="I193" s="1844"/>
      <c r="J193" s="1844"/>
      <c r="K193" s="1844"/>
      <c r="L193" s="1844"/>
      <c r="M193" s="1844"/>
      <c r="N193" s="1844"/>
      <c r="O193" s="1844"/>
      <c r="P193" s="1844" t="s">
        <v>12365</v>
      </c>
      <c r="Q193" s="1844" t="s">
        <v>12727</v>
      </c>
      <c r="R193" s="1844" t="s">
        <v>12403</v>
      </c>
      <c r="S193" s="1844"/>
      <c r="T193" s="1844" t="s">
        <v>764</v>
      </c>
      <c r="U193" s="505" t="s">
        <v>3002</v>
      </c>
      <c r="V193" s="1844"/>
      <c r="W193" s="1844"/>
      <c r="X193" s="1844">
        <v>15</v>
      </c>
      <c r="Y193" s="1844">
        <v>15</v>
      </c>
      <c r="Z193" s="1844">
        <v>15</v>
      </c>
      <c r="AA193" s="1844">
        <v>15</v>
      </c>
      <c r="AB193" s="1844">
        <v>15</v>
      </c>
      <c r="AC193" s="1844"/>
      <c r="AD193" s="1844"/>
      <c r="AE193" s="1844">
        <v>67</v>
      </c>
      <c r="AF193" s="1844">
        <v>67</v>
      </c>
      <c r="AG193" s="1844">
        <v>67</v>
      </c>
      <c r="AH193" s="1844">
        <v>67</v>
      </c>
      <c r="AI193" s="1844">
        <v>67</v>
      </c>
      <c r="AJ193" s="1844"/>
      <c r="AK193" s="1844"/>
      <c r="AL193" s="1844"/>
      <c r="AM193" s="1844"/>
      <c r="AN193" s="1844"/>
      <c r="AO193" s="1844"/>
      <c r="AP193" s="1844"/>
      <c r="AQ193" s="1844"/>
      <c r="AR193" s="1844">
        <v>9</v>
      </c>
      <c r="AS193" s="1844">
        <v>11</v>
      </c>
      <c r="AT193" s="1844"/>
      <c r="AU193" s="1844">
        <v>8</v>
      </c>
      <c r="AV193" s="1844" t="s">
        <v>3083</v>
      </c>
      <c r="AW193" s="1844">
        <v>11</v>
      </c>
      <c r="AX193" s="1844" t="s">
        <v>3083</v>
      </c>
      <c r="AY193" s="1844">
        <v>9</v>
      </c>
      <c r="AZ193" s="1844" t="s">
        <v>3083</v>
      </c>
      <c r="BA193" s="1844"/>
      <c r="BB193" s="1844" t="s">
        <v>12728</v>
      </c>
    </row>
    <row r="194" spans="1:54">
      <c r="A194" s="1844" t="s">
        <v>11941</v>
      </c>
      <c r="B194" s="1844" t="s">
        <v>8976</v>
      </c>
      <c r="C194" s="1844" t="s">
        <v>9015</v>
      </c>
      <c r="D194" s="1844" t="s">
        <v>9127</v>
      </c>
      <c r="E194" s="1844" t="s">
        <v>11165</v>
      </c>
      <c r="F194" s="1844" t="s">
        <v>11943</v>
      </c>
      <c r="G194" s="1844"/>
      <c r="H194" s="1844"/>
      <c r="I194" s="1844"/>
      <c r="J194" s="1844"/>
      <c r="K194" s="1844"/>
      <c r="L194" s="1844"/>
      <c r="M194" s="1844"/>
      <c r="N194" s="1844"/>
      <c r="O194" s="1844"/>
      <c r="P194" s="1844" t="s">
        <v>12369</v>
      </c>
      <c r="Q194" s="1844" t="s">
        <v>12729</v>
      </c>
      <c r="R194" s="1844" t="s">
        <v>12367</v>
      </c>
      <c r="S194" s="1844"/>
      <c r="T194" s="1844" t="s">
        <v>764</v>
      </c>
      <c r="U194" s="1844">
        <v>3</v>
      </c>
      <c r="V194" s="1844"/>
      <c r="W194" s="1844"/>
      <c r="X194" s="1844">
        <v>1.18</v>
      </c>
      <c r="Y194" s="1844">
        <v>1.18</v>
      </c>
      <c r="Z194" s="1844">
        <v>1.18</v>
      </c>
      <c r="AA194" s="1844">
        <v>1.18</v>
      </c>
      <c r="AB194" s="1844">
        <v>1.18</v>
      </c>
      <c r="AC194" s="1844"/>
      <c r="AD194" s="1844"/>
      <c r="AE194" s="1844">
        <v>1.57</v>
      </c>
      <c r="AF194" s="1844">
        <v>1.57</v>
      </c>
      <c r="AG194" s="1844">
        <v>1.57</v>
      </c>
      <c r="AH194" s="1844">
        <v>1.57</v>
      </c>
      <c r="AI194" s="1844">
        <v>1.57</v>
      </c>
      <c r="AJ194" s="1844"/>
      <c r="AK194" s="1844"/>
      <c r="AL194" s="1844"/>
      <c r="AM194" s="1844"/>
      <c r="AN194" s="1844"/>
      <c r="AO194" s="1844"/>
      <c r="AP194" s="1844"/>
      <c r="AQ194" s="1844"/>
      <c r="AR194" s="1844">
        <v>1.1990000000000001</v>
      </c>
      <c r="AS194" s="1844">
        <v>1.0329999999999999</v>
      </c>
      <c r="AT194" s="1844"/>
      <c r="AU194" s="1844">
        <v>0.96499999999999997</v>
      </c>
      <c r="AV194" s="1844" t="s">
        <v>3083</v>
      </c>
      <c r="AW194" s="1844">
        <v>0.67400000000000004</v>
      </c>
      <c r="AX194" s="1844" t="s">
        <v>3083</v>
      </c>
      <c r="AY194" s="1844">
        <v>0.69899999999999995</v>
      </c>
      <c r="AZ194" s="1844" t="s">
        <v>3083</v>
      </c>
      <c r="BA194" s="1844"/>
      <c r="BB194" s="1844" t="s">
        <v>12730</v>
      </c>
    </row>
    <row r="195" spans="1:54">
      <c r="A195" s="1844" t="s">
        <v>11941</v>
      </c>
      <c r="B195" s="1844" t="s">
        <v>8976</v>
      </c>
      <c r="C195" s="1844" t="s">
        <v>9015</v>
      </c>
      <c r="D195" s="1844" t="s">
        <v>9127</v>
      </c>
      <c r="E195" s="1844" t="s">
        <v>11165</v>
      </c>
      <c r="F195" s="1844" t="s">
        <v>11943</v>
      </c>
      <c r="G195" s="1844"/>
      <c r="H195" s="1844"/>
      <c r="I195" s="1844"/>
      <c r="J195" s="1844"/>
      <c r="K195" s="1844"/>
      <c r="L195" s="1844"/>
      <c r="M195" s="1844"/>
      <c r="N195" s="1844"/>
      <c r="O195" s="1844"/>
      <c r="P195" s="1844" t="s">
        <v>12421</v>
      </c>
      <c r="Q195" s="1844" t="s">
        <v>12731</v>
      </c>
      <c r="R195" s="1844" t="s">
        <v>12371</v>
      </c>
      <c r="S195" s="1844"/>
      <c r="T195" s="1844" t="s">
        <v>732</v>
      </c>
      <c r="U195" s="1844">
        <v>3</v>
      </c>
      <c r="V195" s="1844"/>
      <c r="W195" s="1844"/>
      <c r="X195" s="1844">
        <v>0.2</v>
      </c>
      <c r="Y195" s="1844">
        <v>0.2</v>
      </c>
      <c r="Z195" s="1844">
        <v>0.2</v>
      </c>
      <c r="AA195" s="1844">
        <v>0.2</v>
      </c>
      <c r="AB195" s="1844">
        <v>0.2</v>
      </c>
      <c r="AC195" s="1844"/>
      <c r="AD195" s="1844"/>
      <c r="AE195" s="1844">
        <v>0.34</v>
      </c>
      <c r="AF195" s="1844">
        <v>0.34</v>
      </c>
      <c r="AG195" s="1844">
        <v>0.34</v>
      </c>
      <c r="AH195" s="1844">
        <v>0.34</v>
      </c>
      <c r="AI195" s="1844">
        <v>0.34</v>
      </c>
      <c r="AJ195" s="1844"/>
      <c r="AK195" s="1844"/>
      <c r="AL195" s="1844"/>
      <c r="AM195" s="1844"/>
      <c r="AN195" s="1844"/>
      <c r="AO195" s="1844"/>
      <c r="AP195" s="1844"/>
      <c r="AQ195" s="1844"/>
      <c r="AR195" s="1844">
        <v>0.186</v>
      </c>
      <c r="AS195" s="1844">
        <v>0.14199999999999999</v>
      </c>
      <c r="AT195" s="1844"/>
      <c r="AU195" s="1844">
        <v>6.8000000000000005E-2</v>
      </c>
      <c r="AV195" s="1844" t="s">
        <v>3083</v>
      </c>
      <c r="AW195" s="1844">
        <v>0.08</v>
      </c>
      <c r="AX195" s="1844" t="s">
        <v>3083</v>
      </c>
      <c r="AY195" s="1844">
        <v>0.127</v>
      </c>
      <c r="AZ195" s="1844" t="s">
        <v>11925</v>
      </c>
      <c r="BA195" s="1844"/>
      <c r="BB195" s="1844" t="s">
        <v>12732</v>
      </c>
    </row>
    <row r="196" spans="1:54">
      <c r="A196" s="1844" t="s">
        <v>11941</v>
      </c>
      <c r="B196" s="1844" t="s">
        <v>8976</v>
      </c>
      <c r="C196" s="1844" t="s">
        <v>9015</v>
      </c>
      <c r="D196" s="1844" t="s">
        <v>9127</v>
      </c>
      <c r="E196" s="1844" t="s">
        <v>11165</v>
      </c>
      <c r="F196" s="1844" t="s">
        <v>11943</v>
      </c>
      <c r="G196" s="1844"/>
      <c r="H196" s="1844"/>
      <c r="I196" s="1844"/>
      <c r="J196" s="1844"/>
      <c r="K196" s="1844"/>
      <c r="L196" s="1844"/>
      <c r="M196" s="1844"/>
      <c r="N196" s="1844"/>
      <c r="O196" s="1844"/>
      <c r="P196" s="1844" t="s">
        <v>12424</v>
      </c>
      <c r="Q196" s="1844" t="s">
        <v>12720</v>
      </c>
      <c r="R196" s="1844" t="s">
        <v>12733</v>
      </c>
      <c r="S196" s="1844"/>
      <c r="T196" s="1844" t="s">
        <v>764</v>
      </c>
      <c r="U196" s="505" t="s">
        <v>3002</v>
      </c>
      <c r="V196" s="1844"/>
      <c r="W196" s="1844"/>
      <c r="X196" s="1844">
        <v>1825</v>
      </c>
      <c r="Y196" s="1844">
        <v>1825</v>
      </c>
      <c r="Z196" s="1844">
        <v>1825</v>
      </c>
      <c r="AA196" s="1844">
        <v>1825</v>
      </c>
      <c r="AB196" s="1844">
        <v>1825</v>
      </c>
      <c r="AC196" s="1844"/>
      <c r="AD196" s="1844"/>
      <c r="AE196" s="1844">
        <v>2261</v>
      </c>
      <c r="AF196" s="1844">
        <v>2261</v>
      </c>
      <c r="AG196" s="1844">
        <v>2261</v>
      </c>
      <c r="AH196" s="1844">
        <v>2261</v>
      </c>
      <c r="AI196" s="1844">
        <v>2261</v>
      </c>
      <c r="AJ196" s="1844"/>
      <c r="AK196" s="1844"/>
      <c r="AL196" s="1844"/>
      <c r="AM196" s="1844"/>
      <c r="AN196" s="1844"/>
      <c r="AO196" s="1844"/>
      <c r="AP196" s="1844"/>
      <c r="AQ196" s="1844"/>
      <c r="AR196" s="1844">
        <v>1378</v>
      </c>
      <c r="AS196" s="1844">
        <v>1339</v>
      </c>
      <c r="AT196" s="1844"/>
      <c r="AU196" s="1844">
        <v>1228</v>
      </c>
      <c r="AV196" s="1844" t="s">
        <v>3083</v>
      </c>
      <c r="AW196" s="1844">
        <v>942</v>
      </c>
      <c r="AX196" s="1844" t="s">
        <v>3083</v>
      </c>
      <c r="AY196" s="1844">
        <v>911</v>
      </c>
      <c r="AZ196" s="1844" t="s">
        <v>3083</v>
      </c>
      <c r="BA196" s="1844"/>
      <c r="BB196" s="1844" t="s">
        <v>12722</v>
      </c>
    </row>
    <row r="197" spans="1:54">
      <c r="A197" s="1844" t="s">
        <v>12001</v>
      </c>
      <c r="B197" s="1844" t="s">
        <v>8976</v>
      </c>
      <c r="C197" s="1844" t="s">
        <v>9015</v>
      </c>
      <c r="D197" s="1844" t="s">
        <v>9344</v>
      </c>
      <c r="E197" s="1844" t="s">
        <v>12002</v>
      </c>
      <c r="F197" s="1844" t="s">
        <v>12004</v>
      </c>
      <c r="G197" s="1844" t="s">
        <v>9143</v>
      </c>
      <c r="H197" s="1844" t="s">
        <v>9411</v>
      </c>
      <c r="I197" s="1844" t="s">
        <v>9480</v>
      </c>
      <c r="J197" s="1844" t="s">
        <v>9330</v>
      </c>
      <c r="K197" s="1844"/>
      <c r="L197" s="1844"/>
      <c r="M197" s="1844"/>
      <c r="N197" s="1844"/>
      <c r="O197" s="1844" t="s">
        <v>9330</v>
      </c>
      <c r="P197" s="1844" t="s">
        <v>12352</v>
      </c>
      <c r="Q197" s="1844" t="s">
        <v>12004</v>
      </c>
      <c r="R197" s="1844"/>
      <c r="S197" s="1844"/>
      <c r="T197" s="1844" t="s">
        <v>9328</v>
      </c>
      <c r="U197" s="1844" t="s">
        <v>9136</v>
      </c>
      <c r="V197" s="1844"/>
      <c r="W197" s="1844"/>
      <c r="X197" s="1844"/>
      <c r="Y197" s="1844"/>
      <c r="Z197" s="1844"/>
      <c r="AA197" s="1844"/>
      <c r="AB197" s="1844"/>
      <c r="AC197" s="1844"/>
      <c r="AD197" s="1844"/>
      <c r="AE197" s="1844"/>
      <c r="AF197" s="1844"/>
      <c r="AG197" s="1844"/>
      <c r="AH197" s="1844"/>
      <c r="AI197" s="1844"/>
      <c r="AJ197" s="1844"/>
      <c r="AK197" s="1844"/>
      <c r="AL197" s="1844"/>
      <c r="AM197" s="1844"/>
      <c r="AN197" s="1844"/>
      <c r="AO197" s="1844"/>
      <c r="AP197" s="1844"/>
      <c r="AQ197" s="1844"/>
      <c r="AR197" s="1844" t="s">
        <v>9330</v>
      </c>
      <c r="AS197" s="1844" t="s">
        <v>9330</v>
      </c>
      <c r="AT197" s="1844"/>
      <c r="AU197" s="1844" t="s">
        <v>11924</v>
      </c>
      <c r="AV197" s="1844" t="s">
        <v>2939</v>
      </c>
      <c r="AW197" s="1844" t="s">
        <v>9330</v>
      </c>
      <c r="AX197" s="1844" t="s">
        <v>2939</v>
      </c>
      <c r="AY197" s="1844" t="s">
        <v>9330</v>
      </c>
      <c r="AZ197" s="1844" t="s">
        <v>3083</v>
      </c>
      <c r="BA197" s="1844"/>
      <c r="BB197" s="1844" t="s">
        <v>12734</v>
      </c>
    </row>
    <row r="198" spans="1:54">
      <c r="A198" s="1844" t="s">
        <v>12001</v>
      </c>
      <c r="B198" s="1844" t="s">
        <v>8976</v>
      </c>
      <c r="C198" s="1844" t="s">
        <v>9015</v>
      </c>
      <c r="D198" s="1844" t="s">
        <v>9344</v>
      </c>
      <c r="E198" s="1844" t="s">
        <v>12002</v>
      </c>
      <c r="F198" s="1844" t="s">
        <v>12004</v>
      </c>
      <c r="G198" s="1844"/>
      <c r="H198" s="1844"/>
      <c r="I198" s="1844"/>
      <c r="J198" s="1844"/>
      <c r="K198" s="1844"/>
      <c r="L198" s="1844"/>
      <c r="M198" s="1844"/>
      <c r="N198" s="1844"/>
      <c r="O198" s="1844"/>
      <c r="P198" s="1844" t="s">
        <v>12354</v>
      </c>
      <c r="Q198" s="1844" t="s">
        <v>3027</v>
      </c>
      <c r="R198" s="1844" t="s">
        <v>12385</v>
      </c>
      <c r="S198" s="1844"/>
      <c r="T198" s="1844" t="s">
        <v>764</v>
      </c>
      <c r="U198" s="505" t="s">
        <v>3002</v>
      </c>
      <c r="V198" s="1844"/>
      <c r="W198" s="1844"/>
      <c r="X198" s="1844">
        <v>255</v>
      </c>
      <c r="Y198" s="1844">
        <v>255</v>
      </c>
      <c r="Z198" s="1844">
        <v>255</v>
      </c>
      <c r="AA198" s="1844">
        <v>255</v>
      </c>
      <c r="AB198" s="1844">
        <v>255</v>
      </c>
      <c r="AC198" s="1844"/>
      <c r="AD198" s="1844"/>
      <c r="AE198" s="1844">
        <v>369</v>
      </c>
      <c r="AF198" s="1844">
        <v>369</v>
      </c>
      <c r="AG198" s="1844">
        <v>369</v>
      </c>
      <c r="AH198" s="1844">
        <v>369</v>
      </c>
      <c r="AI198" s="1844">
        <v>369</v>
      </c>
      <c r="AJ198" s="1844"/>
      <c r="AK198" s="1844"/>
      <c r="AL198" s="1844"/>
      <c r="AM198" s="1844"/>
      <c r="AN198" s="1844"/>
      <c r="AO198" s="1844"/>
      <c r="AP198" s="1844"/>
      <c r="AQ198" s="1844"/>
      <c r="AR198" s="1844">
        <v>294</v>
      </c>
      <c r="AS198" s="1844">
        <v>261</v>
      </c>
      <c r="AT198" s="1844"/>
      <c r="AU198" s="1844">
        <v>243</v>
      </c>
      <c r="AV198" s="1844" t="s">
        <v>3083</v>
      </c>
      <c r="AW198" s="1844">
        <v>218</v>
      </c>
      <c r="AX198" s="1844" t="s">
        <v>3083</v>
      </c>
      <c r="AY198" s="1844">
        <v>255</v>
      </c>
      <c r="AZ198" s="1844" t="s">
        <v>3083</v>
      </c>
      <c r="BA198" s="1844"/>
      <c r="BB198" s="1844" t="s">
        <v>12735</v>
      </c>
    </row>
    <row r="199" spans="1:54">
      <c r="A199" s="1844" t="s">
        <v>12001</v>
      </c>
      <c r="B199" s="1844" t="s">
        <v>8976</v>
      </c>
      <c r="C199" s="1844" t="s">
        <v>9015</v>
      </c>
      <c r="D199" s="1844" t="s">
        <v>9344</v>
      </c>
      <c r="E199" s="1844" t="s">
        <v>12002</v>
      </c>
      <c r="F199" s="1844" t="s">
        <v>12004</v>
      </c>
      <c r="G199" s="1844"/>
      <c r="H199" s="1844"/>
      <c r="I199" s="1844"/>
      <c r="J199" s="1844"/>
      <c r="K199" s="1844"/>
      <c r="L199" s="1844"/>
      <c r="M199" s="1844"/>
      <c r="N199" s="1844"/>
      <c r="O199" s="1844"/>
      <c r="P199" s="1844" t="s">
        <v>12358</v>
      </c>
      <c r="Q199" s="1844" t="s">
        <v>12736</v>
      </c>
      <c r="R199" s="1844" t="s">
        <v>12383</v>
      </c>
      <c r="S199" s="1844"/>
      <c r="T199" s="1844" t="s">
        <v>764</v>
      </c>
      <c r="U199" s="505" t="s">
        <v>3002</v>
      </c>
      <c r="V199" s="1844"/>
      <c r="W199" s="1844"/>
      <c r="X199" s="1844">
        <v>203</v>
      </c>
      <c r="Y199" s="1844">
        <v>203</v>
      </c>
      <c r="Z199" s="1844">
        <v>203</v>
      </c>
      <c r="AA199" s="1844">
        <v>203</v>
      </c>
      <c r="AB199" s="1844">
        <v>203</v>
      </c>
      <c r="AC199" s="1844"/>
      <c r="AD199" s="1844"/>
      <c r="AE199" s="1844">
        <v>251</v>
      </c>
      <c r="AF199" s="1844">
        <v>251</v>
      </c>
      <c r="AG199" s="1844">
        <v>251</v>
      </c>
      <c r="AH199" s="1844">
        <v>251</v>
      </c>
      <c r="AI199" s="1844">
        <v>251</v>
      </c>
      <c r="AJ199" s="1844"/>
      <c r="AK199" s="1844"/>
      <c r="AL199" s="1844"/>
      <c r="AM199" s="1844"/>
      <c r="AN199" s="1844"/>
      <c r="AO199" s="1844"/>
      <c r="AP199" s="1844"/>
      <c r="AQ199" s="1844"/>
      <c r="AR199" s="1844">
        <v>133</v>
      </c>
      <c r="AS199" s="1844">
        <v>140</v>
      </c>
      <c r="AT199" s="1844"/>
      <c r="AU199" s="1844">
        <v>167</v>
      </c>
      <c r="AV199" s="1844" t="s">
        <v>3083</v>
      </c>
      <c r="AW199" s="1844">
        <v>172</v>
      </c>
      <c r="AX199" s="1844" t="s">
        <v>3083</v>
      </c>
      <c r="AY199" s="1844">
        <v>172</v>
      </c>
      <c r="AZ199" s="1844" t="s">
        <v>3083</v>
      </c>
      <c r="BA199" s="1844"/>
      <c r="BB199" s="1844" t="s">
        <v>12737</v>
      </c>
    </row>
    <row r="200" spans="1:54">
      <c r="A200" s="1844" t="s">
        <v>12001</v>
      </c>
      <c r="B200" s="1844" t="s">
        <v>8976</v>
      </c>
      <c r="C200" s="1844" t="s">
        <v>9015</v>
      </c>
      <c r="D200" s="1844" t="s">
        <v>9344</v>
      </c>
      <c r="E200" s="1844" t="s">
        <v>12002</v>
      </c>
      <c r="F200" s="1844" t="s">
        <v>12004</v>
      </c>
      <c r="G200" s="1844"/>
      <c r="H200" s="1844"/>
      <c r="I200" s="1844"/>
      <c r="J200" s="1844"/>
      <c r="K200" s="1844"/>
      <c r="L200" s="1844"/>
      <c r="M200" s="1844"/>
      <c r="N200" s="1844"/>
      <c r="O200" s="1844"/>
      <c r="P200" s="1844" t="s">
        <v>12365</v>
      </c>
      <c r="Q200" s="1844" t="s">
        <v>12535</v>
      </c>
      <c r="R200" s="1844" t="s">
        <v>12388</v>
      </c>
      <c r="S200" s="1844"/>
      <c r="T200" s="1844" t="s">
        <v>764</v>
      </c>
      <c r="U200" s="505" t="s">
        <v>3002</v>
      </c>
      <c r="V200" s="1844"/>
      <c r="W200" s="1844"/>
      <c r="X200" s="1844">
        <v>302</v>
      </c>
      <c r="Y200" s="1844">
        <v>302</v>
      </c>
      <c r="Z200" s="1844">
        <v>302</v>
      </c>
      <c r="AA200" s="1844">
        <v>302</v>
      </c>
      <c r="AB200" s="1844">
        <v>302</v>
      </c>
      <c r="AC200" s="1844"/>
      <c r="AD200" s="1844"/>
      <c r="AE200" s="1844">
        <v>379</v>
      </c>
      <c r="AF200" s="1844">
        <v>379</v>
      </c>
      <c r="AG200" s="1844">
        <v>379</v>
      </c>
      <c r="AH200" s="1844">
        <v>379</v>
      </c>
      <c r="AI200" s="1844">
        <v>379</v>
      </c>
      <c r="AJ200" s="1844"/>
      <c r="AK200" s="1844"/>
      <c r="AL200" s="1844"/>
      <c r="AM200" s="1844"/>
      <c r="AN200" s="1844"/>
      <c r="AO200" s="1844"/>
      <c r="AP200" s="1844"/>
      <c r="AQ200" s="1844"/>
      <c r="AR200" s="1844">
        <v>292</v>
      </c>
      <c r="AS200" s="1844">
        <v>346</v>
      </c>
      <c r="AT200" s="1844"/>
      <c r="AU200" s="1844">
        <v>372</v>
      </c>
      <c r="AV200" s="1844" t="s">
        <v>3084</v>
      </c>
      <c r="AW200" s="1844">
        <v>387</v>
      </c>
      <c r="AX200" s="1844" t="s">
        <v>3084</v>
      </c>
      <c r="AY200" s="1844">
        <v>393</v>
      </c>
      <c r="AZ200" s="1844" t="s">
        <v>3084</v>
      </c>
      <c r="BA200" s="1844"/>
      <c r="BB200" s="1844" t="s">
        <v>12738</v>
      </c>
    </row>
    <row r="201" spans="1:54">
      <c r="A201" s="1844" t="s">
        <v>12001</v>
      </c>
      <c r="B201" s="1844" t="s">
        <v>8976</v>
      </c>
      <c r="C201" s="1844" t="s">
        <v>9015</v>
      </c>
      <c r="D201" s="1844" t="s">
        <v>9344</v>
      </c>
      <c r="E201" s="1844" t="s">
        <v>12002</v>
      </c>
      <c r="F201" s="1844" t="s">
        <v>12004</v>
      </c>
      <c r="G201" s="1844"/>
      <c r="H201" s="1844"/>
      <c r="I201" s="1844"/>
      <c r="J201" s="1844"/>
      <c r="K201" s="1844"/>
      <c r="L201" s="1844"/>
      <c r="M201" s="1844"/>
      <c r="N201" s="1844"/>
      <c r="O201" s="1844"/>
      <c r="P201" s="1844" t="s">
        <v>12369</v>
      </c>
      <c r="Q201" s="1844" t="s">
        <v>12739</v>
      </c>
      <c r="R201" s="1844" t="s">
        <v>12388</v>
      </c>
      <c r="S201" s="1844"/>
      <c r="T201" s="1844" t="s">
        <v>764</v>
      </c>
      <c r="U201" s="505" t="s">
        <v>3002</v>
      </c>
      <c r="V201" s="1844"/>
      <c r="W201" s="1844"/>
      <c r="X201" s="1844">
        <v>72</v>
      </c>
      <c r="Y201" s="1844">
        <v>72</v>
      </c>
      <c r="Z201" s="1844">
        <v>72</v>
      </c>
      <c r="AA201" s="1844">
        <v>72</v>
      </c>
      <c r="AB201" s="1844">
        <v>72</v>
      </c>
      <c r="AC201" s="1844"/>
      <c r="AD201" s="1844"/>
      <c r="AE201" s="1844">
        <v>110</v>
      </c>
      <c r="AF201" s="1844">
        <v>110</v>
      </c>
      <c r="AG201" s="1844">
        <v>110</v>
      </c>
      <c r="AH201" s="1844">
        <v>110</v>
      </c>
      <c r="AI201" s="1844">
        <v>110</v>
      </c>
      <c r="AJ201" s="1844"/>
      <c r="AK201" s="1844"/>
      <c r="AL201" s="1844"/>
      <c r="AM201" s="1844"/>
      <c r="AN201" s="1844"/>
      <c r="AO201" s="1844"/>
      <c r="AP201" s="1844"/>
      <c r="AQ201" s="1844"/>
      <c r="AR201" s="1844">
        <v>113</v>
      </c>
      <c r="AS201" s="1844">
        <v>50</v>
      </c>
      <c r="AT201" s="1844"/>
      <c r="AU201" s="1844">
        <v>33</v>
      </c>
      <c r="AV201" s="1844" t="s">
        <v>3083</v>
      </c>
      <c r="AW201" s="1844">
        <v>12</v>
      </c>
      <c r="AX201" s="1844" t="s">
        <v>3083</v>
      </c>
      <c r="AY201" s="1844">
        <v>8</v>
      </c>
      <c r="AZ201" s="1844" t="s">
        <v>3083</v>
      </c>
      <c r="BA201" s="1844"/>
      <c r="BB201" s="1844" t="s">
        <v>12740</v>
      </c>
    </row>
    <row r="202" spans="1:54">
      <c r="A202" s="1844" t="s">
        <v>12001</v>
      </c>
      <c r="B202" s="1844" t="s">
        <v>8976</v>
      </c>
      <c r="C202" s="1844" t="s">
        <v>9015</v>
      </c>
      <c r="D202" s="1844" t="s">
        <v>9344</v>
      </c>
      <c r="E202" s="1844" t="s">
        <v>12002</v>
      </c>
      <c r="F202" s="1844" t="s">
        <v>12004</v>
      </c>
      <c r="G202" s="1844"/>
      <c r="H202" s="1844"/>
      <c r="I202" s="1844"/>
      <c r="J202" s="1844"/>
      <c r="K202" s="1844"/>
      <c r="L202" s="1844"/>
      <c r="M202" s="1844"/>
      <c r="N202" s="1844"/>
      <c r="O202" s="1844"/>
      <c r="P202" s="1844" t="s">
        <v>12421</v>
      </c>
      <c r="Q202" s="1844" t="s">
        <v>12390</v>
      </c>
      <c r="R202" s="1844" t="s">
        <v>12390</v>
      </c>
      <c r="S202" s="1844"/>
      <c r="T202" s="1844" t="s">
        <v>764</v>
      </c>
      <c r="U202" s="505" t="s">
        <v>3002</v>
      </c>
      <c r="V202" s="1844"/>
      <c r="W202" s="1844"/>
      <c r="X202" s="1844">
        <v>20695</v>
      </c>
      <c r="Y202" s="1844">
        <v>20695</v>
      </c>
      <c r="Z202" s="1844">
        <v>20695</v>
      </c>
      <c r="AA202" s="1844">
        <v>20695</v>
      </c>
      <c r="AB202" s="1844">
        <v>20695</v>
      </c>
      <c r="AC202" s="1844"/>
      <c r="AD202" s="1844"/>
      <c r="AE202" s="1844">
        <v>22936</v>
      </c>
      <c r="AF202" s="1844">
        <v>22936</v>
      </c>
      <c r="AG202" s="1844">
        <v>22936</v>
      </c>
      <c r="AH202" s="1844">
        <v>22936</v>
      </c>
      <c r="AI202" s="1844">
        <v>22936</v>
      </c>
      <c r="AJ202" s="1844"/>
      <c r="AK202" s="1844"/>
      <c r="AL202" s="1844"/>
      <c r="AM202" s="1844"/>
      <c r="AN202" s="1844"/>
      <c r="AO202" s="1844"/>
      <c r="AP202" s="1844"/>
      <c r="AQ202" s="1844"/>
      <c r="AR202" s="1844">
        <v>18337</v>
      </c>
      <c r="AS202" s="1844">
        <v>19423</v>
      </c>
      <c r="AT202" s="1844"/>
      <c r="AU202" s="1844">
        <v>17398</v>
      </c>
      <c r="AV202" s="1844" t="s">
        <v>3083</v>
      </c>
      <c r="AW202" s="1844">
        <v>14917</v>
      </c>
      <c r="AX202" s="1844" t="s">
        <v>3083</v>
      </c>
      <c r="AY202" s="1844">
        <v>16860</v>
      </c>
      <c r="AZ202" s="1844" t="s">
        <v>3083</v>
      </c>
      <c r="BA202" s="1844"/>
      <c r="BB202" s="1844" t="s">
        <v>12741</v>
      </c>
    </row>
    <row r="203" spans="1:54">
      <c r="A203" s="1844" t="s">
        <v>12001</v>
      </c>
      <c r="B203" s="1844" t="s">
        <v>8976</v>
      </c>
      <c r="C203" s="1844" t="s">
        <v>9015</v>
      </c>
      <c r="D203" s="1844" t="s">
        <v>9344</v>
      </c>
      <c r="E203" s="1844" t="s">
        <v>12002</v>
      </c>
      <c r="F203" s="1844" t="s">
        <v>12004</v>
      </c>
      <c r="G203" s="1844"/>
      <c r="H203" s="1844"/>
      <c r="I203" s="1844"/>
      <c r="J203" s="1844"/>
      <c r="K203" s="1844"/>
      <c r="L203" s="1844"/>
      <c r="M203" s="1844"/>
      <c r="N203" s="1844"/>
      <c r="O203" s="1844"/>
      <c r="P203" s="1844" t="s">
        <v>12424</v>
      </c>
      <c r="Q203" s="1844" t="s">
        <v>12720</v>
      </c>
      <c r="R203" s="1844" t="s">
        <v>12541</v>
      </c>
      <c r="S203" s="1844"/>
      <c r="T203" s="1844" t="s">
        <v>764</v>
      </c>
      <c r="U203" s="505" t="s">
        <v>3002</v>
      </c>
      <c r="V203" s="1844"/>
      <c r="W203" s="1844"/>
      <c r="X203" s="1844">
        <v>5869</v>
      </c>
      <c r="Y203" s="1844">
        <v>5869</v>
      </c>
      <c r="Z203" s="1844">
        <v>5869</v>
      </c>
      <c r="AA203" s="1844">
        <v>5869</v>
      </c>
      <c r="AB203" s="1844">
        <v>5869</v>
      </c>
      <c r="AC203" s="1844"/>
      <c r="AD203" s="1844"/>
      <c r="AE203" s="1844">
        <v>7282</v>
      </c>
      <c r="AF203" s="1844">
        <v>7282</v>
      </c>
      <c r="AG203" s="1844">
        <v>7282</v>
      </c>
      <c r="AH203" s="1844">
        <v>7282</v>
      </c>
      <c r="AI203" s="1844">
        <v>7282</v>
      </c>
      <c r="AJ203" s="1844"/>
      <c r="AK203" s="1844"/>
      <c r="AL203" s="1844"/>
      <c r="AM203" s="1844"/>
      <c r="AN203" s="1844"/>
      <c r="AO203" s="1844"/>
      <c r="AP203" s="1844"/>
      <c r="AQ203" s="1844"/>
      <c r="AR203" s="1844">
        <v>3591</v>
      </c>
      <c r="AS203" s="1844">
        <v>3364</v>
      </c>
      <c r="AT203" s="1844"/>
      <c r="AU203" s="1844">
        <v>3695</v>
      </c>
      <c r="AV203" s="1844" t="s">
        <v>3083</v>
      </c>
      <c r="AW203" s="1844">
        <v>3400</v>
      </c>
      <c r="AX203" s="1844" t="s">
        <v>3083</v>
      </c>
      <c r="AY203" s="1844">
        <v>3537</v>
      </c>
      <c r="AZ203" s="1844" t="s">
        <v>3083</v>
      </c>
      <c r="BA203" s="1844"/>
      <c r="BB203" s="1844" t="s">
        <v>12722</v>
      </c>
    </row>
    <row r="204" spans="1:54">
      <c r="A204" s="1844" t="s">
        <v>12011</v>
      </c>
      <c r="B204" s="1844" t="s">
        <v>8976</v>
      </c>
      <c r="C204" s="1844" t="s">
        <v>9015</v>
      </c>
      <c r="D204" s="1844" t="s">
        <v>9344</v>
      </c>
      <c r="E204" s="1844" t="s">
        <v>11254</v>
      </c>
      <c r="F204" s="1844" t="s">
        <v>12013</v>
      </c>
      <c r="G204" s="1844" t="s">
        <v>9143</v>
      </c>
      <c r="H204" s="1844" t="s">
        <v>9411</v>
      </c>
      <c r="I204" s="1844" t="s">
        <v>9480</v>
      </c>
      <c r="J204" s="1844" t="s">
        <v>9330</v>
      </c>
      <c r="K204" s="1844"/>
      <c r="L204" s="1844"/>
      <c r="M204" s="1844"/>
      <c r="N204" s="1844"/>
      <c r="O204" s="1844" t="s">
        <v>9330</v>
      </c>
      <c r="P204" s="1844" t="s">
        <v>12352</v>
      </c>
      <c r="Q204" s="1844" t="s">
        <v>12013</v>
      </c>
      <c r="R204" s="1844"/>
      <c r="S204" s="1844"/>
      <c r="T204" s="1844" t="s">
        <v>9328</v>
      </c>
      <c r="U204" s="1844" t="s">
        <v>9136</v>
      </c>
      <c r="V204" s="1844"/>
      <c r="W204" s="1844"/>
      <c r="X204" s="1844"/>
      <c r="Y204" s="1844"/>
      <c r="Z204" s="1844"/>
      <c r="AA204" s="1844"/>
      <c r="AB204" s="1844"/>
      <c r="AC204" s="1844"/>
      <c r="AD204" s="1844"/>
      <c r="AE204" s="1844"/>
      <c r="AF204" s="1844"/>
      <c r="AG204" s="1844"/>
      <c r="AH204" s="1844"/>
      <c r="AI204" s="1844"/>
      <c r="AJ204" s="1844"/>
      <c r="AK204" s="1844"/>
      <c r="AL204" s="1844"/>
      <c r="AM204" s="1844"/>
      <c r="AN204" s="1844"/>
      <c r="AO204" s="1844"/>
      <c r="AP204" s="1844"/>
      <c r="AQ204" s="1844"/>
      <c r="AR204" s="1844" t="s">
        <v>9330</v>
      </c>
      <c r="AS204" s="1844" t="s">
        <v>9330</v>
      </c>
      <c r="AT204" s="1844"/>
      <c r="AU204" s="1844" t="s">
        <v>11924</v>
      </c>
      <c r="AV204" s="1844" t="s">
        <v>2939</v>
      </c>
      <c r="AW204" s="1844" t="s">
        <v>9330</v>
      </c>
      <c r="AX204" s="1844" t="s">
        <v>2939</v>
      </c>
      <c r="AY204" s="1844" t="s">
        <v>9330</v>
      </c>
      <c r="AZ204" s="1844" t="s">
        <v>3083</v>
      </c>
      <c r="BA204" s="1844"/>
      <c r="BB204" s="1844" t="s">
        <v>12742</v>
      </c>
    </row>
    <row r="205" spans="1:54">
      <c r="A205" s="1844" t="s">
        <v>12011</v>
      </c>
      <c r="B205" s="1844" t="s">
        <v>8976</v>
      </c>
      <c r="C205" s="1844" t="s">
        <v>9015</v>
      </c>
      <c r="D205" s="1844" t="s">
        <v>9344</v>
      </c>
      <c r="E205" s="1844" t="s">
        <v>11254</v>
      </c>
      <c r="F205" s="1844" t="s">
        <v>12013</v>
      </c>
      <c r="G205" s="1844"/>
      <c r="H205" s="1844"/>
      <c r="I205" s="1844"/>
      <c r="J205" s="1844"/>
      <c r="K205" s="1844"/>
      <c r="L205" s="1844"/>
      <c r="M205" s="1844"/>
      <c r="N205" s="1844"/>
      <c r="O205" s="1844"/>
      <c r="P205" s="1844" t="s">
        <v>12354</v>
      </c>
      <c r="Q205" s="1844" t="s">
        <v>12743</v>
      </c>
      <c r="R205" s="1844" t="s">
        <v>12397</v>
      </c>
      <c r="S205" s="1844"/>
      <c r="T205" s="1844" t="s">
        <v>764</v>
      </c>
      <c r="U205" s="505" t="s">
        <v>3002</v>
      </c>
      <c r="V205" s="1844"/>
      <c r="W205" s="1844"/>
      <c r="X205" s="1844">
        <v>0</v>
      </c>
      <c r="Y205" s="1844">
        <v>0</v>
      </c>
      <c r="Z205" s="1844">
        <v>0</v>
      </c>
      <c r="AA205" s="1844">
        <v>0</v>
      </c>
      <c r="AB205" s="1844">
        <v>0</v>
      </c>
      <c r="AC205" s="1844"/>
      <c r="AD205" s="1844"/>
      <c r="AE205" s="1844">
        <v>8</v>
      </c>
      <c r="AF205" s="1844">
        <v>8</v>
      </c>
      <c r="AG205" s="1844">
        <v>8</v>
      </c>
      <c r="AH205" s="1844">
        <v>8</v>
      </c>
      <c r="AI205" s="1844">
        <v>8</v>
      </c>
      <c r="AJ205" s="1844"/>
      <c r="AK205" s="1844"/>
      <c r="AL205" s="1844"/>
      <c r="AM205" s="1844"/>
      <c r="AN205" s="1844"/>
      <c r="AO205" s="1844"/>
      <c r="AP205" s="1844"/>
      <c r="AQ205" s="1844"/>
      <c r="AR205" s="1844">
        <v>2</v>
      </c>
      <c r="AS205" s="1844">
        <v>2</v>
      </c>
      <c r="AT205" s="1844"/>
      <c r="AU205" s="1844">
        <v>7</v>
      </c>
      <c r="AV205" s="1844" t="s">
        <v>3084</v>
      </c>
      <c r="AW205" s="1844">
        <v>5</v>
      </c>
      <c r="AX205" s="1844" t="s">
        <v>3084</v>
      </c>
      <c r="AY205" s="1844">
        <v>6</v>
      </c>
      <c r="AZ205" s="1844" t="s">
        <v>3084</v>
      </c>
      <c r="BA205" s="1844"/>
      <c r="BB205" s="1844" t="s">
        <v>12744</v>
      </c>
    </row>
    <row r="206" spans="1:54">
      <c r="A206" s="1844" t="s">
        <v>12011</v>
      </c>
      <c r="B206" s="1844" t="s">
        <v>8976</v>
      </c>
      <c r="C206" s="1844" t="s">
        <v>9015</v>
      </c>
      <c r="D206" s="1844" t="s">
        <v>9344</v>
      </c>
      <c r="E206" s="1844" t="s">
        <v>11254</v>
      </c>
      <c r="F206" s="1844" t="s">
        <v>12013</v>
      </c>
      <c r="G206" s="1844"/>
      <c r="H206" s="1844"/>
      <c r="I206" s="1844"/>
      <c r="J206" s="1844"/>
      <c r="K206" s="1844"/>
      <c r="L206" s="1844"/>
      <c r="M206" s="1844"/>
      <c r="N206" s="1844"/>
      <c r="O206" s="1844"/>
      <c r="P206" s="1844" t="s">
        <v>12358</v>
      </c>
      <c r="Q206" s="1844" t="s">
        <v>12745</v>
      </c>
      <c r="R206" s="1844" t="s">
        <v>12394</v>
      </c>
      <c r="S206" s="1844"/>
      <c r="T206" s="1844" t="s">
        <v>732</v>
      </c>
      <c r="U206" s="1844">
        <v>1</v>
      </c>
      <c r="V206" s="1844"/>
      <c r="W206" s="1844"/>
      <c r="X206" s="1844">
        <v>0</v>
      </c>
      <c r="Y206" s="1844">
        <v>0</v>
      </c>
      <c r="Z206" s="1844">
        <v>0</v>
      </c>
      <c r="AA206" s="1844">
        <v>0</v>
      </c>
      <c r="AB206" s="1844">
        <v>0</v>
      </c>
      <c r="AC206" s="1844"/>
      <c r="AD206" s="1844"/>
      <c r="AE206" s="1844">
        <v>0.6</v>
      </c>
      <c r="AF206" s="1844">
        <v>0.6</v>
      </c>
      <c r="AG206" s="1844">
        <v>0.6</v>
      </c>
      <c r="AH206" s="1844">
        <v>0.6</v>
      </c>
      <c r="AI206" s="1844">
        <v>0.6</v>
      </c>
      <c r="AJ206" s="1844"/>
      <c r="AK206" s="1844"/>
      <c r="AL206" s="1844"/>
      <c r="AM206" s="1844"/>
      <c r="AN206" s="1844"/>
      <c r="AO206" s="1844"/>
      <c r="AP206" s="1844"/>
      <c r="AQ206" s="1844"/>
      <c r="AR206" s="1844">
        <v>0</v>
      </c>
      <c r="AS206" s="1844">
        <v>0</v>
      </c>
      <c r="AT206" s="1844"/>
      <c r="AU206" s="1844">
        <v>0.7</v>
      </c>
      <c r="AV206" s="1844" t="s">
        <v>3084</v>
      </c>
      <c r="AW206" s="1844">
        <v>0.01</v>
      </c>
      <c r="AX206" s="1844" t="s">
        <v>3083</v>
      </c>
      <c r="AY206" s="1844">
        <v>0</v>
      </c>
      <c r="AZ206" s="1844" t="s">
        <v>3083</v>
      </c>
      <c r="BA206" s="1844"/>
      <c r="BB206" s="1844" t="s">
        <v>12746</v>
      </c>
    </row>
    <row r="207" spans="1:54">
      <c r="A207" s="1844" t="s">
        <v>12011</v>
      </c>
      <c r="B207" s="1844" t="s">
        <v>8976</v>
      </c>
      <c r="C207" s="1844" t="s">
        <v>9015</v>
      </c>
      <c r="D207" s="1844" t="s">
        <v>9344</v>
      </c>
      <c r="E207" s="1844" t="s">
        <v>11254</v>
      </c>
      <c r="F207" s="1844" t="s">
        <v>12013</v>
      </c>
      <c r="G207" s="1844"/>
      <c r="H207" s="1844"/>
      <c r="I207" s="1844"/>
      <c r="J207" s="1844"/>
      <c r="K207" s="1844"/>
      <c r="L207" s="1844"/>
      <c r="M207" s="1844"/>
      <c r="N207" s="1844"/>
      <c r="O207" s="1844"/>
      <c r="P207" s="1844" t="s">
        <v>12365</v>
      </c>
      <c r="Q207" s="1844" t="s">
        <v>12720</v>
      </c>
      <c r="R207" s="1844" t="s">
        <v>12747</v>
      </c>
      <c r="S207" s="1844"/>
      <c r="T207" s="1844" t="s">
        <v>764</v>
      </c>
      <c r="U207" s="505" t="s">
        <v>3002</v>
      </c>
      <c r="V207" s="1844"/>
      <c r="W207" s="1844"/>
      <c r="X207" s="1844">
        <v>15651</v>
      </c>
      <c r="Y207" s="1844">
        <v>15651</v>
      </c>
      <c r="Z207" s="1844">
        <v>15651</v>
      </c>
      <c r="AA207" s="1844">
        <v>15651</v>
      </c>
      <c r="AB207" s="1844">
        <v>15651</v>
      </c>
      <c r="AC207" s="1844"/>
      <c r="AD207" s="1844"/>
      <c r="AE207" s="1844">
        <v>20848</v>
      </c>
      <c r="AF207" s="1844">
        <v>20848</v>
      </c>
      <c r="AG207" s="1844">
        <v>20848</v>
      </c>
      <c r="AH207" s="1844">
        <v>20848</v>
      </c>
      <c r="AI207" s="1844">
        <v>20848</v>
      </c>
      <c r="AJ207" s="1844"/>
      <c r="AK207" s="1844"/>
      <c r="AL207" s="1844"/>
      <c r="AM207" s="1844"/>
      <c r="AN207" s="1844"/>
      <c r="AO207" s="1844"/>
      <c r="AP207" s="1844"/>
      <c r="AQ207" s="1844"/>
      <c r="AR207" s="1844">
        <v>11183</v>
      </c>
      <c r="AS207" s="1844">
        <v>12115</v>
      </c>
      <c r="AT207" s="1844"/>
      <c r="AU207" s="1844">
        <v>11564</v>
      </c>
      <c r="AV207" s="1844" t="s">
        <v>3083</v>
      </c>
      <c r="AW207" s="1844">
        <v>10884</v>
      </c>
      <c r="AX207" s="1844" t="s">
        <v>3083</v>
      </c>
      <c r="AY207" s="1844">
        <v>10035</v>
      </c>
      <c r="AZ207" s="1844" t="s">
        <v>3083</v>
      </c>
      <c r="BA207" s="1844"/>
      <c r="BB207" s="1844" t="s">
        <v>12722</v>
      </c>
    </row>
    <row r="208" spans="1:54">
      <c r="A208" s="1844" t="s">
        <v>12165</v>
      </c>
      <c r="B208" s="1844" t="s">
        <v>8976</v>
      </c>
      <c r="C208" s="1844" t="s">
        <v>9045</v>
      </c>
      <c r="D208" s="1844" t="s">
        <v>9344</v>
      </c>
      <c r="E208" s="1844" t="s">
        <v>9381</v>
      </c>
      <c r="F208" s="1844" t="s">
        <v>10843</v>
      </c>
      <c r="G208" s="1844" t="s">
        <v>9143</v>
      </c>
      <c r="H208" s="1844" t="s">
        <v>9297</v>
      </c>
      <c r="I208" s="1844" t="s">
        <v>10492</v>
      </c>
      <c r="J208" s="1844" t="s">
        <v>9330</v>
      </c>
      <c r="K208" s="1844">
        <v>100</v>
      </c>
      <c r="L208" s="1844">
        <v>100</v>
      </c>
      <c r="M208" s="1844">
        <v>100</v>
      </c>
      <c r="N208" s="1844">
        <v>100</v>
      </c>
      <c r="O208" s="1844">
        <v>100</v>
      </c>
      <c r="P208" s="1844" t="s">
        <v>12352</v>
      </c>
      <c r="Q208" s="1844" t="s">
        <v>10843</v>
      </c>
      <c r="R208" s="1844"/>
      <c r="S208" s="1844"/>
      <c r="T208" s="1844" t="s">
        <v>732</v>
      </c>
      <c r="U208" s="1844">
        <v>2</v>
      </c>
      <c r="V208" s="1844"/>
      <c r="W208" s="1844"/>
      <c r="X208" s="1844"/>
      <c r="Y208" s="1844"/>
      <c r="Z208" s="1844"/>
      <c r="AA208" s="1844"/>
      <c r="AB208" s="1844"/>
      <c r="AC208" s="1844"/>
      <c r="AD208" s="1844"/>
      <c r="AE208" s="1844"/>
      <c r="AF208" s="1844"/>
      <c r="AG208" s="1844"/>
      <c r="AH208" s="1844"/>
      <c r="AI208" s="1844"/>
      <c r="AJ208" s="1844"/>
      <c r="AK208" s="1844"/>
      <c r="AL208" s="1844"/>
      <c r="AM208" s="1844"/>
      <c r="AN208" s="1844"/>
      <c r="AO208" s="1844"/>
      <c r="AP208" s="1844"/>
      <c r="AQ208" s="1844"/>
      <c r="AR208" s="1844"/>
      <c r="AS208" s="1844"/>
      <c r="AT208" s="1844"/>
      <c r="AU208" s="1844" t="s">
        <v>2939</v>
      </c>
      <c r="AV208" s="1844"/>
      <c r="AW208" s="1844" t="s">
        <v>2939</v>
      </c>
      <c r="AY208" s="2775">
        <v>97.694825362658506</v>
      </c>
      <c r="AZ208" s="1844" t="s">
        <v>3084</v>
      </c>
      <c r="BA208" s="1844"/>
      <c r="BB208" s="1844" t="s">
        <v>12166</v>
      </c>
    </row>
    <row r="209" spans="1:60">
      <c r="A209" s="1844" t="s">
        <v>12165</v>
      </c>
      <c r="B209" s="1844" t="s">
        <v>8976</v>
      </c>
      <c r="C209" s="1844" t="s">
        <v>9045</v>
      </c>
      <c r="D209" s="1844" t="s">
        <v>9344</v>
      </c>
      <c r="E209" s="1844" t="s">
        <v>9381</v>
      </c>
      <c r="F209" s="1844" t="s">
        <v>10843</v>
      </c>
      <c r="G209" s="1844"/>
      <c r="H209" s="1844"/>
      <c r="I209" s="1844"/>
      <c r="J209" s="1844"/>
      <c r="K209" s="1844"/>
      <c r="L209" s="1844"/>
      <c r="M209" s="1844"/>
      <c r="N209" s="1844"/>
      <c r="O209" s="1844"/>
      <c r="P209" s="1844" t="s">
        <v>12354</v>
      </c>
      <c r="Q209" s="1844" t="s">
        <v>12489</v>
      </c>
      <c r="R209" s="1844" t="s">
        <v>12397</v>
      </c>
      <c r="S209" s="1844">
        <v>0.25</v>
      </c>
      <c r="T209" s="1844" t="s">
        <v>732</v>
      </c>
      <c r="U209" s="1844">
        <v>2</v>
      </c>
      <c r="V209" s="1844"/>
      <c r="W209" s="1844"/>
      <c r="X209" s="1844"/>
      <c r="Y209" s="1844"/>
      <c r="Z209" s="1844"/>
      <c r="AA209" s="1844"/>
      <c r="AB209" s="1844"/>
      <c r="AC209" s="1844"/>
      <c r="AD209" s="1844"/>
      <c r="AE209" s="1844"/>
      <c r="AF209" s="1844"/>
      <c r="AG209" s="1844"/>
      <c r="AH209" s="1844"/>
      <c r="AI209" s="1844"/>
      <c r="AJ209" s="1844"/>
      <c r="AK209" s="1844"/>
      <c r="AL209" s="1844"/>
      <c r="AM209" s="1844"/>
      <c r="AN209" s="1844"/>
      <c r="AO209" s="1844"/>
      <c r="AP209" s="1844"/>
      <c r="AQ209" s="1844"/>
      <c r="AR209" s="1844"/>
      <c r="AS209" s="1844"/>
      <c r="AT209" s="1844"/>
      <c r="AU209" s="1844" t="s">
        <v>2939</v>
      </c>
      <c r="AV209" s="1844"/>
      <c r="AW209" s="1844" t="s">
        <v>2939</v>
      </c>
      <c r="AY209" s="2775">
        <v>98.565279770444761</v>
      </c>
      <c r="AZ209" s="1844" t="s">
        <v>3084</v>
      </c>
      <c r="BA209" s="1844"/>
      <c r="BB209" s="1844" t="s">
        <v>12748</v>
      </c>
      <c r="BC209" s="1844"/>
      <c r="BD209" s="1844"/>
      <c r="BE209" s="1844"/>
      <c r="BF209" s="1844"/>
      <c r="BG209" s="1844"/>
      <c r="BH209" s="1844"/>
    </row>
    <row r="210" spans="1:60">
      <c r="A210" s="1844" t="s">
        <v>12165</v>
      </c>
      <c r="B210" s="1844" t="s">
        <v>8976</v>
      </c>
      <c r="C210" s="1844" t="s">
        <v>9045</v>
      </c>
      <c r="D210" s="1844" t="s">
        <v>9344</v>
      </c>
      <c r="E210" s="1844" t="s">
        <v>9381</v>
      </c>
      <c r="F210" s="1844" t="s">
        <v>10843</v>
      </c>
      <c r="G210" s="1844"/>
      <c r="H210" s="1844"/>
      <c r="I210" s="1844"/>
      <c r="J210" s="1844"/>
      <c r="K210" s="1844"/>
      <c r="L210" s="1844"/>
      <c r="M210" s="1844"/>
      <c r="N210" s="1844"/>
      <c r="O210" s="1844"/>
      <c r="P210" s="1844" t="s">
        <v>12358</v>
      </c>
      <c r="Q210" s="1844" t="s">
        <v>12491</v>
      </c>
      <c r="R210" s="1844" t="s">
        <v>12492</v>
      </c>
      <c r="S210" s="1844">
        <v>0.25</v>
      </c>
      <c r="T210" s="1844" t="s">
        <v>732</v>
      </c>
      <c r="U210" s="1844">
        <v>2</v>
      </c>
      <c r="V210" s="1844"/>
      <c r="W210" s="1844"/>
      <c r="X210" s="1844"/>
      <c r="Y210" s="1844"/>
      <c r="Z210" s="1844"/>
      <c r="AA210" s="1844"/>
      <c r="AB210" s="1844"/>
      <c r="AC210" s="1844"/>
      <c r="AD210" s="1844"/>
      <c r="AE210" s="1844"/>
      <c r="AF210" s="1844"/>
      <c r="AG210" s="1844"/>
      <c r="AH210" s="1844"/>
      <c r="AI210" s="1844"/>
      <c r="AJ210" s="1844"/>
      <c r="AK210" s="1844"/>
      <c r="AL210" s="1844"/>
      <c r="AM210" s="1844"/>
      <c r="AN210" s="1844"/>
      <c r="AO210" s="1844"/>
      <c r="AP210" s="1844"/>
      <c r="AQ210" s="1844"/>
      <c r="AR210" s="1844"/>
      <c r="AS210" s="1844"/>
      <c r="AT210" s="1844"/>
      <c r="AU210" s="1844" t="s">
        <v>2939</v>
      </c>
      <c r="AV210" s="1844"/>
      <c r="AW210" s="1844" t="s">
        <v>2939</v>
      </c>
      <c r="AY210" s="2775">
        <v>96.843615494978479</v>
      </c>
      <c r="AZ210" s="1844" t="s">
        <v>3084</v>
      </c>
      <c r="BA210" s="1844"/>
      <c r="BB210" s="1844" t="s">
        <v>12749</v>
      </c>
      <c r="BC210" s="1844"/>
      <c r="BD210" s="1844"/>
      <c r="BE210" s="1844"/>
      <c r="BF210" s="1844"/>
      <c r="BG210" s="1844"/>
      <c r="BH210" s="1844"/>
    </row>
    <row r="211" spans="1:60">
      <c r="A211" s="1844" t="s">
        <v>12165</v>
      </c>
      <c r="B211" s="1844" t="s">
        <v>8976</v>
      </c>
      <c r="C211" s="1844" t="s">
        <v>9045</v>
      </c>
      <c r="D211" s="1844" t="s">
        <v>9344</v>
      </c>
      <c r="E211" s="1844" t="s">
        <v>9381</v>
      </c>
      <c r="F211" s="1844" t="s">
        <v>10843</v>
      </c>
      <c r="G211" s="1844"/>
      <c r="H211" s="1844"/>
      <c r="I211" s="1844"/>
      <c r="J211" s="1844"/>
      <c r="K211" s="1844"/>
      <c r="L211" s="1844"/>
      <c r="M211" s="1844"/>
      <c r="N211" s="1844"/>
      <c r="O211" s="1844"/>
      <c r="P211" s="1844" t="s">
        <v>12365</v>
      </c>
      <c r="Q211" s="1844" t="s">
        <v>12494</v>
      </c>
      <c r="R211" s="1844" t="s">
        <v>12495</v>
      </c>
      <c r="S211" s="1844">
        <v>0.25</v>
      </c>
      <c r="T211" s="1844" t="s">
        <v>732</v>
      </c>
      <c r="U211" s="1844">
        <v>2</v>
      </c>
      <c r="V211" s="1844"/>
      <c r="W211" s="1844"/>
      <c r="X211" s="1844"/>
      <c r="Y211" s="1844"/>
      <c r="Z211" s="1844"/>
      <c r="AA211" s="1844"/>
      <c r="AB211" s="1844"/>
      <c r="AC211" s="1844"/>
      <c r="AD211" s="1844"/>
      <c r="AE211" s="1844"/>
      <c r="AF211" s="1844"/>
      <c r="AG211" s="1844"/>
      <c r="AH211" s="1844"/>
      <c r="AI211" s="1844"/>
      <c r="AJ211" s="1844"/>
      <c r="AK211" s="1844"/>
      <c r="AL211" s="1844"/>
      <c r="AM211" s="1844"/>
      <c r="AN211" s="1844"/>
      <c r="AO211" s="1844"/>
      <c r="AP211" s="1844"/>
      <c r="AQ211" s="1844"/>
      <c r="AR211" s="1844"/>
      <c r="AS211" s="1844"/>
      <c r="AT211" s="1844"/>
      <c r="AU211" s="1844" t="s">
        <v>2939</v>
      </c>
      <c r="AV211" s="1844"/>
      <c r="AW211" s="1844" t="s">
        <v>2939</v>
      </c>
      <c r="AY211" s="2775">
        <v>95.414462081128747</v>
      </c>
      <c r="AZ211" s="1844" t="s">
        <v>3084</v>
      </c>
      <c r="BA211" s="1844"/>
      <c r="BB211" s="1844" t="s">
        <v>12750</v>
      </c>
      <c r="BC211" s="1844"/>
      <c r="BD211" s="1844"/>
      <c r="BE211" s="1844"/>
      <c r="BF211" s="1844"/>
      <c r="BG211" s="1844"/>
      <c r="BH211" s="1844"/>
    </row>
    <row r="212" spans="1:60">
      <c r="A212" s="1844" t="s">
        <v>12165</v>
      </c>
      <c r="B212" s="1844" t="s">
        <v>8976</v>
      </c>
      <c r="C212" s="1844" t="s">
        <v>9045</v>
      </c>
      <c r="D212" s="1844" t="s">
        <v>9344</v>
      </c>
      <c r="E212" s="1844" t="s">
        <v>9381</v>
      </c>
      <c r="F212" s="1844" t="s">
        <v>10843</v>
      </c>
      <c r="G212" s="1844"/>
      <c r="H212" s="1844"/>
      <c r="I212" s="1844"/>
      <c r="J212" s="1844"/>
      <c r="K212" s="1844"/>
      <c r="L212" s="1844"/>
      <c r="M212" s="1844"/>
      <c r="N212" s="1844"/>
      <c r="O212" s="1844"/>
      <c r="P212" s="1844" t="s">
        <v>12369</v>
      </c>
      <c r="Q212" s="1844" t="s">
        <v>12497</v>
      </c>
      <c r="R212" s="1844" t="s">
        <v>12498</v>
      </c>
      <c r="S212" s="1844">
        <v>0.25</v>
      </c>
      <c r="T212" s="1844" t="s">
        <v>732</v>
      </c>
      <c r="U212" s="1844">
        <v>2</v>
      </c>
      <c r="V212" s="1844"/>
      <c r="W212" s="1844"/>
      <c r="X212" s="1844"/>
      <c r="Y212" s="1844"/>
      <c r="Z212" s="1844"/>
      <c r="AA212" s="1844"/>
      <c r="AB212" s="1844"/>
      <c r="AC212" s="1844"/>
      <c r="AD212" s="1844"/>
      <c r="AE212" s="1844"/>
      <c r="AF212" s="1844"/>
      <c r="AG212" s="1844"/>
      <c r="AH212" s="1844"/>
      <c r="AI212" s="1844"/>
      <c r="AJ212" s="1844"/>
      <c r="AK212" s="1844"/>
      <c r="AL212" s="1844"/>
      <c r="AM212" s="1844"/>
      <c r="AN212" s="1844"/>
      <c r="AO212" s="1844"/>
      <c r="AP212" s="1844"/>
      <c r="AQ212" s="1844"/>
      <c r="AR212" s="1844"/>
      <c r="AS212" s="1844"/>
      <c r="AT212" s="1844"/>
      <c r="AU212" s="1844" t="s">
        <v>2939</v>
      </c>
      <c r="AV212" s="1844"/>
      <c r="AW212" s="1844" t="s">
        <v>2939</v>
      </c>
      <c r="AY212" s="2775">
        <v>99.95594410408205</v>
      </c>
      <c r="AZ212" s="1844" t="s">
        <v>3084</v>
      </c>
      <c r="BA212" s="1844"/>
      <c r="BB212" s="1844" t="s">
        <v>12751</v>
      </c>
      <c r="BC212" s="1844"/>
      <c r="BD212" s="1844"/>
      <c r="BE212" s="1844"/>
      <c r="BF212" s="1844"/>
      <c r="BG212" s="1844"/>
      <c r="BH212" s="1844"/>
    </row>
    <row r="213" spans="1:60">
      <c r="A213" s="1844" t="s">
        <v>12254</v>
      </c>
      <c r="B213" s="1844" t="s">
        <v>8976</v>
      </c>
      <c r="C213" s="1844" t="s">
        <v>9048</v>
      </c>
      <c r="D213" s="1844" t="s">
        <v>9344</v>
      </c>
      <c r="E213" s="1844" t="s">
        <v>9381</v>
      </c>
      <c r="F213" s="1844" t="s">
        <v>10843</v>
      </c>
      <c r="G213" s="1844" t="s">
        <v>9143</v>
      </c>
      <c r="H213" s="1844" t="s">
        <v>9297</v>
      </c>
      <c r="I213" s="1844" t="s">
        <v>10492</v>
      </c>
      <c r="J213" s="1844" t="s">
        <v>9330</v>
      </c>
      <c r="K213" s="1844">
        <v>100</v>
      </c>
      <c r="L213" s="1844">
        <v>100</v>
      </c>
      <c r="M213" s="1844">
        <v>100</v>
      </c>
      <c r="N213" s="1844">
        <v>100</v>
      </c>
      <c r="O213" s="1844">
        <v>100</v>
      </c>
      <c r="P213" s="1844" t="s">
        <v>12352</v>
      </c>
      <c r="Q213" s="1844" t="s">
        <v>10843</v>
      </c>
      <c r="R213" s="1844"/>
      <c r="S213" s="1844"/>
      <c r="T213" s="1844" t="s">
        <v>732</v>
      </c>
      <c r="U213" s="1844">
        <v>2</v>
      </c>
      <c r="V213" s="1844"/>
      <c r="W213" s="1844"/>
      <c r="X213" s="1844"/>
      <c r="Y213" s="1844"/>
      <c r="Z213" s="1844"/>
      <c r="AA213" s="1844"/>
      <c r="AB213" s="1844"/>
      <c r="AC213" s="1844"/>
      <c r="AD213" s="1844"/>
      <c r="AE213" s="1844"/>
      <c r="AF213" s="1844"/>
      <c r="AG213" s="1844"/>
      <c r="AH213" s="1844"/>
      <c r="AI213" s="1844"/>
      <c r="AJ213" s="1844"/>
      <c r="AK213" s="1844"/>
      <c r="AL213" s="1844"/>
      <c r="AM213" s="1844"/>
      <c r="AN213" s="1844"/>
      <c r="AO213" s="1844"/>
      <c r="AP213" s="1844"/>
      <c r="AQ213" s="1844"/>
      <c r="AR213" s="1844"/>
      <c r="AS213" s="1844"/>
      <c r="AT213" s="1844"/>
      <c r="AU213" s="1844" t="s">
        <v>2939</v>
      </c>
      <c r="AV213" s="1844"/>
      <c r="AW213" s="1844" t="s">
        <v>2939</v>
      </c>
      <c r="AY213" s="2775">
        <v>97.69</v>
      </c>
      <c r="AZ213" s="1844" t="s">
        <v>3084</v>
      </c>
      <c r="BA213" s="1844"/>
      <c r="BB213" s="1844" t="s">
        <v>12255</v>
      </c>
      <c r="BC213" s="1844"/>
      <c r="BD213" s="1844"/>
      <c r="BE213" s="1844"/>
      <c r="BF213" s="1844"/>
      <c r="BG213" s="1844"/>
      <c r="BH213" s="1844"/>
    </row>
    <row r="214" spans="1:60">
      <c r="A214" s="1844" t="s">
        <v>12254</v>
      </c>
      <c r="B214" s="1844" t="s">
        <v>8976</v>
      </c>
      <c r="C214" s="1844" t="s">
        <v>9048</v>
      </c>
      <c r="D214" s="1844" t="s">
        <v>9344</v>
      </c>
      <c r="E214" s="1844" t="s">
        <v>9381</v>
      </c>
      <c r="F214" s="1844" t="s">
        <v>10843</v>
      </c>
      <c r="G214" s="1844"/>
      <c r="H214" s="1844"/>
      <c r="I214" s="1844"/>
      <c r="J214" s="1844"/>
      <c r="K214" s="1844"/>
      <c r="L214" s="1844"/>
      <c r="M214" s="1844"/>
      <c r="N214" s="1844"/>
      <c r="O214" s="1844"/>
      <c r="P214" s="1844" t="s">
        <v>12354</v>
      </c>
      <c r="Q214" s="1844" t="s">
        <v>12489</v>
      </c>
      <c r="R214" s="1844" t="s">
        <v>12397</v>
      </c>
      <c r="S214" s="1844">
        <v>0.25</v>
      </c>
      <c r="T214" s="1844" t="s">
        <v>732</v>
      </c>
      <c r="U214" s="1844">
        <v>2</v>
      </c>
      <c r="V214" s="1844"/>
      <c r="W214" s="1844"/>
      <c r="X214" s="1844"/>
      <c r="Y214" s="1844"/>
      <c r="Z214" s="1844"/>
      <c r="AA214" s="1844"/>
      <c r="AB214" s="1844"/>
      <c r="AC214" s="1844"/>
      <c r="AD214" s="1844"/>
      <c r="AE214" s="1844"/>
      <c r="AF214" s="1844"/>
      <c r="AG214" s="1844"/>
      <c r="AH214" s="1844"/>
      <c r="AI214" s="1844"/>
      <c r="AJ214" s="1844"/>
      <c r="AK214" s="1844"/>
      <c r="AL214" s="1844"/>
      <c r="AM214" s="1844"/>
      <c r="AN214" s="1844"/>
      <c r="AO214" s="1844"/>
      <c r="AP214" s="1844"/>
      <c r="AQ214" s="1844"/>
      <c r="AR214" s="1844"/>
      <c r="AS214" s="1844"/>
      <c r="AT214" s="1844"/>
      <c r="AU214" s="1844" t="s">
        <v>2939</v>
      </c>
      <c r="AV214" s="1844"/>
      <c r="AW214" s="1844" t="s">
        <v>2939</v>
      </c>
      <c r="AY214" s="2775">
        <v>98.565279770444761</v>
      </c>
      <c r="AZ214" s="1844" t="s">
        <v>3084</v>
      </c>
      <c r="BA214" s="1844"/>
      <c r="BB214" s="1844" t="s">
        <v>12752</v>
      </c>
      <c r="BC214" s="1844"/>
      <c r="BD214" s="1844"/>
      <c r="BE214" s="1844"/>
      <c r="BF214" s="1844"/>
      <c r="BG214" s="1844"/>
      <c r="BH214" s="1844"/>
    </row>
    <row r="215" spans="1:60">
      <c r="A215" s="1844" t="s">
        <v>12254</v>
      </c>
      <c r="B215" s="1844" t="s">
        <v>8976</v>
      </c>
      <c r="C215" s="1844" t="s">
        <v>9048</v>
      </c>
      <c r="D215" s="1844" t="s">
        <v>9344</v>
      </c>
      <c r="E215" s="1844" t="s">
        <v>9381</v>
      </c>
      <c r="F215" s="1844" t="s">
        <v>10843</v>
      </c>
      <c r="G215" s="1844"/>
      <c r="H215" s="1844"/>
      <c r="I215" s="1844"/>
      <c r="J215" s="1844"/>
      <c r="K215" s="1844"/>
      <c r="L215" s="1844"/>
      <c r="M215" s="1844"/>
      <c r="N215" s="1844"/>
      <c r="O215" s="1844"/>
      <c r="P215" s="1844" t="s">
        <v>12358</v>
      </c>
      <c r="Q215" s="1844" t="s">
        <v>12491</v>
      </c>
      <c r="R215" s="1844" t="s">
        <v>12492</v>
      </c>
      <c r="S215" s="1844">
        <v>0.25</v>
      </c>
      <c r="T215" s="1844" t="s">
        <v>732</v>
      </c>
      <c r="U215" s="1844">
        <v>2</v>
      </c>
      <c r="V215" s="1844"/>
      <c r="W215" s="1844"/>
      <c r="X215" s="1844"/>
      <c r="Y215" s="1844"/>
      <c r="Z215" s="1844"/>
      <c r="AA215" s="1844"/>
      <c r="AB215" s="1844"/>
      <c r="AC215" s="1844"/>
      <c r="AD215" s="1844"/>
      <c r="AE215" s="1844"/>
      <c r="AF215" s="1844"/>
      <c r="AG215" s="1844"/>
      <c r="AH215" s="1844"/>
      <c r="AI215" s="1844"/>
      <c r="AJ215" s="1844"/>
      <c r="AK215" s="1844"/>
      <c r="AL215" s="1844"/>
      <c r="AM215" s="1844"/>
      <c r="AN215" s="1844"/>
      <c r="AO215" s="1844"/>
      <c r="AP215" s="1844"/>
      <c r="AQ215" s="1844"/>
      <c r="AR215" s="1844"/>
      <c r="AS215" s="1844"/>
      <c r="AT215" s="1844"/>
      <c r="AU215" s="1844" t="s">
        <v>2939</v>
      </c>
      <c r="AV215" s="1844"/>
      <c r="AW215" s="1844" t="s">
        <v>2939</v>
      </c>
      <c r="AY215" s="2775">
        <v>96.843615494978479</v>
      </c>
      <c r="AZ215" s="1844" t="s">
        <v>3084</v>
      </c>
      <c r="BA215" s="1844"/>
      <c r="BB215" s="1844" t="s">
        <v>12753</v>
      </c>
      <c r="BC215" s="1844"/>
      <c r="BD215" s="1844"/>
      <c r="BE215" s="1844"/>
      <c r="BF215" s="1844"/>
      <c r="BG215" s="1844"/>
      <c r="BH215" s="1844"/>
    </row>
    <row r="216" spans="1:60">
      <c r="A216" s="1844" t="s">
        <v>12254</v>
      </c>
      <c r="B216" s="1844" t="s">
        <v>8976</v>
      </c>
      <c r="C216" s="1844" t="s">
        <v>9048</v>
      </c>
      <c r="D216" s="1844" t="s">
        <v>9344</v>
      </c>
      <c r="E216" s="1844" t="s">
        <v>9381</v>
      </c>
      <c r="F216" s="1844" t="s">
        <v>10843</v>
      </c>
      <c r="G216" s="1844"/>
      <c r="H216" s="1844"/>
      <c r="I216" s="1844"/>
      <c r="J216" s="1844"/>
      <c r="K216" s="1844"/>
      <c r="L216" s="1844"/>
      <c r="M216" s="1844"/>
      <c r="N216" s="1844"/>
      <c r="O216" s="1844"/>
      <c r="P216" s="1844" t="s">
        <v>12365</v>
      </c>
      <c r="Q216" s="1844" t="s">
        <v>12494</v>
      </c>
      <c r="R216" s="1844" t="s">
        <v>12495</v>
      </c>
      <c r="S216" s="1844">
        <v>0.25</v>
      </c>
      <c r="T216" s="1844" t="s">
        <v>732</v>
      </c>
      <c r="U216" s="1844">
        <v>2</v>
      </c>
      <c r="V216" s="1844"/>
      <c r="W216" s="1844"/>
      <c r="X216" s="1844"/>
      <c r="Y216" s="1844"/>
      <c r="Z216" s="1844"/>
      <c r="AA216" s="1844"/>
      <c r="AB216" s="1844"/>
      <c r="AC216" s="1844"/>
      <c r="AD216" s="1844"/>
      <c r="AE216" s="1844"/>
      <c r="AF216" s="1844"/>
      <c r="AG216" s="1844"/>
      <c r="AH216" s="1844"/>
      <c r="AI216" s="1844"/>
      <c r="AJ216" s="1844"/>
      <c r="AK216" s="1844"/>
      <c r="AL216" s="1844"/>
      <c r="AM216" s="1844"/>
      <c r="AN216" s="1844"/>
      <c r="AO216" s="1844"/>
      <c r="AP216" s="1844"/>
      <c r="AQ216" s="1844"/>
      <c r="AR216" s="1844"/>
      <c r="AS216" s="1844"/>
      <c r="AT216" s="1844"/>
      <c r="AU216" s="1844" t="s">
        <v>2939</v>
      </c>
      <c r="AV216" s="1844"/>
      <c r="AW216" s="1844" t="s">
        <v>2939</v>
      </c>
      <c r="AY216" s="2775">
        <v>95.414462081128747</v>
      </c>
      <c r="AZ216" s="1844" t="s">
        <v>3084</v>
      </c>
      <c r="BA216" s="1844"/>
      <c r="BB216" s="1844" t="s">
        <v>12754</v>
      </c>
      <c r="BC216" s="1844"/>
      <c r="BD216" s="1844"/>
      <c r="BE216" s="1844"/>
      <c r="BF216" s="1844"/>
      <c r="BG216" s="1844"/>
      <c r="BH216" s="1844"/>
    </row>
    <row r="217" spans="1:60">
      <c r="A217" s="1844" t="s">
        <v>12254</v>
      </c>
      <c r="B217" s="1844" t="s">
        <v>8976</v>
      </c>
      <c r="C217" s="1844" t="s">
        <v>9048</v>
      </c>
      <c r="D217" s="1844" t="s">
        <v>9344</v>
      </c>
      <c r="E217" s="1844" t="s">
        <v>9381</v>
      </c>
      <c r="F217" s="1844" t="s">
        <v>10843</v>
      </c>
      <c r="G217" s="1844"/>
      <c r="H217" s="1844"/>
      <c r="I217" s="1844"/>
      <c r="J217" s="1844"/>
      <c r="K217" s="1844"/>
      <c r="L217" s="1844"/>
      <c r="M217" s="1844"/>
      <c r="N217" s="1844"/>
      <c r="O217" s="1844"/>
      <c r="P217" s="1844" t="s">
        <v>12369</v>
      </c>
      <c r="Q217" s="1844" t="s">
        <v>12497</v>
      </c>
      <c r="R217" s="1844" t="s">
        <v>12498</v>
      </c>
      <c r="S217" s="1844">
        <v>0.25</v>
      </c>
      <c r="T217" s="1844" t="s">
        <v>732</v>
      </c>
      <c r="U217" s="1844">
        <v>2</v>
      </c>
      <c r="V217" s="1844"/>
      <c r="W217" s="1844"/>
      <c r="X217" s="1844"/>
      <c r="Y217" s="1844"/>
      <c r="Z217" s="1844"/>
      <c r="AA217" s="1844"/>
      <c r="AB217" s="1844"/>
      <c r="AC217" s="1844"/>
      <c r="AD217" s="1844"/>
      <c r="AE217" s="1844"/>
      <c r="AF217" s="1844"/>
      <c r="AG217" s="1844"/>
      <c r="AH217" s="1844"/>
      <c r="AI217" s="1844"/>
      <c r="AJ217" s="1844"/>
      <c r="AK217" s="1844"/>
      <c r="AL217" s="1844"/>
      <c r="AM217" s="1844"/>
      <c r="AN217" s="1844"/>
      <c r="AO217" s="1844"/>
      <c r="AP217" s="1844"/>
      <c r="AQ217" s="1844"/>
      <c r="AR217" s="1844"/>
      <c r="AS217" s="1844"/>
      <c r="AT217" s="1844"/>
      <c r="AU217" s="1844" t="s">
        <v>2939</v>
      </c>
      <c r="AV217" s="1844"/>
      <c r="AW217" s="1844" t="s">
        <v>2939</v>
      </c>
      <c r="AY217" s="2775">
        <v>99.95594410408205</v>
      </c>
      <c r="AZ217" s="1844" t="s">
        <v>3084</v>
      </c>
      <c r="BA217" s="1844"/>
      <c r="BB217" s="1844" t="s">
        <v>12755</v>
      </c>
      <c r="BC217" s="1844"/>
      <c r="BD217" s="1844"/>
      <c r="BE217" s="1844"/>
      <c r="BF217" s="1844"/>
      <c r="BG217" s="1844"/>
      <c r="BH217" s="1844"/>
    </row>
    <row r="218" spans="1:60">
      <c r="A218" s="1844" t="s">
        <v>12262</v>
      </c>
      <c r="B218" s="1844" t="s">
        <v>8976</v>
      </c>
      <c r="C218" s="1844" t="s">
        <v>9048</v>
      </c>
      <c r="D218" s="1844" t="s">
        <v>9344</v>
      </c>
      <c r="E218" s="1844" t="s">
        <v>10862</v>
      </c>
      <c r="F218" s="1844" t="s">
        <v>10864</v>
      </c>
      <c r="G218" s="1844" t="s">
        <v>9132</v>
      </c>
      <c r="H218" s="1844" t="s">
        <v>9297</v>
      </c>
      <c r="I218" s="1844" t="s">
        <v>10865</v>
      </c>
      <c r="J218" s="1844"/>
      <c r="K218" s="1844"/>
      <c r="L218" s="1844"/>
      <c r="M218" s="1844"/>
      <c r="N218" s="1844"/>
      <c r="O218" s="1844">
        <v>3</v>
      </c>
      <c r="P218" s="1844" t="s">
        <v>12352</v>
      </c>
      <c r="Q218" s="1844" t="s">
        <v>10864</v>
      </c>
      <c r="R218" s="1844"/>
      <c r="S218" s="1844"/>
      <c r="T218" s="1844" t="s">
        <v>764</v>
      </c>
      <c r="U218" s="1844" t="s">
        <v>3002</v>
      </c>
      <c r="V218" s="1844"/>
      <c r="W218" s="1844"/>
      <c r="X218" s="1844"/>
      <c r="Y218" s="1844"/>
      <c r="Z218" s="1844"/>
      <c r="AA218" s="1844"/>
      <c r="AB218" s="1844"/>
      <c r="AC218" s="1844"/>
      <c r="AD218" s="1844"/>
      <c r="AE218" s="1844"/>
      <c r="AF218" s="1844"/>
      <c r="AG218" s="1844"/>
      <c r="AH218" s="1844"/>
      <c r="AI218" s="1844"/>
      <c r="AJ218" s="1844"/>
      <c r="AK218" s="1844"/>
      <c r="AL218" s="1844"/>
      <c r="AM218" s="1844"/>
      <c r="AN218" s="1844"/>
      <c r="AO218" s="1844"/>
      <c r="AP218" s="1844"/>
      <c r="AQ218" s="1844"/>
      <c r="AR218" s="1844"/>
      <c r="AS218" s="1844"/>
      <c r="AT218" s="1844"/>
      <c r="AU218" s="1844" t="s">
        <v>2939</v>
      </c>
      <c r="AV218" s="1844"/>
      <c r="AW218" s="1844" t="s">
        <v>2939</v>
      </c>
      <c r="AY218" s="1844">
        <v>4</v>
      </c>
      <c r="AZ218" s="1844" t="s">
        <v>3083</v>
      </c>
      <c r="BA218" s="1844"/>
      <c r="BB218" s="1844" t="s">
        <v>12263</v>
      </c>
      <c r="BC218" s="1844"/>
      <c r="BD218" s="1844"/>
      <c r="BE218" s="1844"/>
      <c r="BF218" s="1844"/>
      <c r="BG218" s="1844"/>
      <c r="BH218" s="1844"/>
    </row>
    <row r="219" spans="1:60">
      <c r="A219" s="1844" t="s">
        <v>12262</v>
      </c>
      <c r="B219" s="1844" t="s">
        <v>8976</v>
      </c>
      <c r="C219" s="1844" t="s">
        <v>9048</v>
      </c>
      <c r="D219" s="1844" t="s">
        <v>9344</v>
      </c>
      <c r="E219" s="1844" t="s">
        <v>10862</v>
      </c>
      <c r="F219" s="1844" t="s">
        <v>10864</v>
      </c>
      <c r="G219" s="1844"/>
      <c r="H219" s="1844"/>
      <c r="I219" s="1844"/>
      <c r="J219" s="1844"/>
      <c r="K219" s="1844"/>
      <c r="L219" s="1844"/>
      <c r="M219" s="1844"/>
      <c r="N219" s="1844"/>
      <c r="O219" s="1844"/>
      <c r="P219" s="1844" t="s">
        <v>12354</v>
      </c>
      <c r="Q219" s="1844" t="s">
        <v>12502</v>
      </c>
      <c r="R219" s="1844" t="s">
        <v>12503</v>
      </c>
      <c r="S219" s="1844"/>
      <c r="T219" s="1844" t="s">
        <v>764</v>
      </c>
      <c r="U219" s="1844" t="s">
        <v>3002</v>
      </c>
      <c r="V219" s="1844"/>
      <c r="W219" s="1844"/>
      <c r="X219" s="1844"/>
      <c r="Y219" s="1844"/>
      <c r="Z219" s="1844"/>
      <c r="AA219" s="1844"/>
      <c r="AB219" s="1844"/>
      <c r="AC219" s="1844"/>
      <c r="AD219" s="1844"/>
      <c r="AE219" s="1844"/>
      <c r="AF219" s="1844"/>
      <c r="AG219" s="1844"/>
      <c r="AH219" s="1844"/>
      <c r="AI219" s="1844"/>
      <c r="AJ219" s="1844"/>
      <c r="AK219" s="1844"/>
      <c r="AL219" s="1844"/>
      <c r="AM219" s="1844"/>
      <c r="AN219" s="1844"/>
      <c r="AO219" s="1844"/>
      <c r="AP219" s="1844"/>
      <c r="AQ219" s="1844"/>
      <c r="AR219" s="1844"/>
      <c r="AS219" s="1844"/>
      <c r="AT219" s="1844"/>
      <c r="AU219" s="1844" t="s">
        <v>2939</v>
      </c>
      <c r="AV219" s="1844"/>
      <c r="AW219" s="1844" t="s">
        <v>2939</v>
      </c>
      <c r="AY219" s="1844" t="s">
        <v>12756</v>
      </c>
      <c r="AZ219" s="1844" t="s">
        <v>3083</v>
      </c>
      <c r="BA219" s="1844"/>
      <c r="BB219" s="1844" t="s">
        <v>12757</v>
      </c>
      <c r="BC219" s="1844"/>
      <c r="BD219" s="1844"/>
      <c r="BE219" s="1844"/>
      <c r="BF219" s="1844"/>
      <c r="BG219" s="1844"/>
      <c r="BH219" s="1844"/>
    </row>
    <row r="220" spans="1:60">
      <c r="A220" s="1844" t="s">
        <v>12262</v>
      </c>
      <c r="B220" s="1844" t="s">
        <v>8976</v>
      </c>
      <c r="C220" s="1844" t="s">
        <v>9048</v>
      </c>
      <c r="D220" s="1844" t="s">
        <v>9344</v>
      </c>
      <c r="E220" s="1844" t="s">
        <v>10862</v>
      </c>
      <c r="F220" s="1844" t="s">
        <v>10864</v>
      </c>
      <c r="G220" s="1844"/>
      <c r="H220" s="1844"/>
      <c r="I220" s="1844"/>
      <c r="J220" s="1844"/>
      <c r="K220" s="1844"/>
      <c r="L220" s="1844"/>
      <c r="M220" s="1844"/>
      <c r="N220" s="1844"/>
      <c r="O220" s="1844"/>
      <c r="P220" s="1844" t="s">
        <v>12358</v>
      </c>
      <c r="Q220" s="1844" t="s">
        <v>12505</v>
      </c>
      <c r="R220" s="1844" t="s">
        <v>12506</v>
      </c>
      <c r="S220" s="1844"/>
      <c r="T220" s="1844" t="s">
        <v>764</v>
      </c>
      <c r="U220" s="1844" t="s">
        <v>3002</v>
      </c>
      <c r="V220" s="1844"/>
      <c r="W220" s="1844"/>
      <c r="X220" s="1844"/>
      <c r="Y220" s="1844"/>
      <c r="Z220" s="1844"/>
      <c r="AA220" s="1844"/>
      <c r="AB220" s="1844"/>
      <c r="AC220" s="1844"/>
      <c r="AD220" s="1844"/>
      <c r="AE220" s="1844"/>
      <c r="AF220" s="1844"/>
      <c r="AG220" s="1844"/>
      <c r="AH220" s="1844"/>
      <c r="AI220" s="1844"/>
      <c r="AJ220" s="1844"/>
      <c r="AK220" s="1844"/>
      <c r="AL220" s="1844"/>
      <c r="AM220" s="1844"/>
      <c r="AN220" s="1844"/>
      <c r="AO220" s="1844"/>
      <c r="AP220" s="1844"/>
      <c r="AQ220" s="1844"/>
      <c r="AR220" s="1844"/>
      <c r="AS220" s="1844"/>
      <c r="AT220" s="1844"/>
      <c r="AU220" s="1844" t="s">
        <v>2939</v>
      </c>
      <c r="AV220" s="1844"/>
      <c r="AW220" s="1844" t="s">
        <v>2939</v>
      </c>
      <c r="AY220" s="1844" t="s">
        <v>12756</v>
      </c>
      <c r="AZ220" s="1844" t="s">
        <v>3083</v>
      </c>
      <c r="BA220" s="1844"/>
      <c r="BB220" s="1844" t="s">
        <v>12758</v>
      </c>
      <c r="BC220" s="1844"/>
      <c r="BD220" s="1844"/>
      <c r="BE220" s="1844"/>
      <c r="BF220" s="1844"/>
      <c r="BG220" s="1844"/>
      <c r="BH220" s="1844"/>
    </row>
    <row r="221" spans="1:60">
      <c r="A221" s="1844" t="s">
        <v>12262</v>
      </c>
      <c r="B221" s="1844" t="s">
        <v>8976</v>
      </c>
      <c r="C221" s="1844" t="s">
        <v>9048</v>
      </c>
      <c r="D221" s="1844" t="s">
        <v>9344</v>
      </c>
      <c r="E221" s="1844" t="s">
        <v>10862</v>
      </c>
      <c r="F221" s="1844" t="s">
        <v>10864</v>
      </c>
      <c r="G221" s="1844"/>
      <c r="H221" s="1844"/>
      <c r="I221" s="1844"/>
      <c r="J221" s="1844"/>
      <c r="K221" s="1844"/>
      <c r="L221" s="1844"/>
      <c r="M221" s="1844"/>
      <c r="N221" s="1844"/>
      <c r="O221" s="1844"/>
      <c r="P221" s="1844" t="s">
        <v>12365</v>
      </c>
      <c r="Q221" s="1844" t="s">
        <v>12508</v>
      </c>
      <c r="R221" s="1844" t="s">
        <v>12383</v>
      </c>
      <c r="S221" s="1844"/>
      <c r="T221" s="1844" t="s">
        <v>764</v>
      </c>
      <c r="U221" s="1844" t="s">
        <v>3002</v>
      </c>
      <c r="V221" s="1844"/>
      <c r="W221" s="1844"/>
      <c r="X221" s="1844"/>
      <c r="Y221" s="1844"/>
      <c r="Z221" s="1844"/>
      <c r="AA221" s="1844"/>
      <c r="AB221" s="1844"/>
      <c r="AC221" s="1844"/>
      <c r="AD221" s="1844"/>
      <c r="AE221" s="1844"/>
      <c r="AF221" s="1844"/>
      <c r="AG221" s="1844"/>
      <c r="AH221" s="1844"/>
      <c r="AI221" s="1844"/>
      <c r="AJ221" s="1844"/>
      <c r="AK221" s="1844"/>
      <c r="AL221" s="1844"/>
      <c r="AM221" s="1844"/>
      <c r="AN221" s="1844"/>
      <c r="AO221" s="1844"/>
      <c r="AP221" s="1844"/>
      <c r="AQ221" s="1844"/>
      <c r="AR221" s="1844"/>
      <c r="AS221" s="1844"/>
      <c r="AT221" s="1844"/>
      <c r="AU221" s="1844" t="s">
        <v>2939</v>
      </c>
      <c r="AV221" s="1844"/>
      <c r="AW221" s="1844" t="s">
        <v>2939</v>
      </c>
      <c r="AY221" s="1844" t="s">
        <v>12756</v>
      </c>
      <c r="AZ221" s="1844" t="s">
        <v>3083</v>
      </c>
      <c r="BA221" s="1844"/>
      <c r="BB221" s="1844" t="s">
        <v>12759</v>
      </c>
      <c r="BC221" s="1844"/>
      <c r="BD221" s="1844"/>
      <c r="BE221" s="1844"/>
      <c r="BF221" s="1844"/>
      <c r="BG221" s="1844"/>
      <c r="BH221" s="1844"/>
    </row>
    <row r="222" spans="1:60">
      <c r="A222" s="1844" t="s">
        <v>12262</v>
      </c>
      <c r="B222" s="1844" t="s">
        <v>8976</v>
      </c>
      <c r="C222" s="1844" t="s">
        <v>9048</v>
      </c>
      <c r="D222" s="1844" t="s">
        <v>9344</v>
      </c>
      <c r="E222" s="1844" t="s">
        <v>10862</v>
      </c>
      <c r="F222" s="1844" t="s">
        <v>10864</v>
      </c>
      <c r="G222" s="1844"/>
      <c r="H222" s="1844"/>
      <c r="I222" s="1844"/>
      <c r="J222" s="1844"/>
      <c r="K222" s="1844"/>
      <c r="L222" s="1844"/>
      <c r="M222" s="1844"/>
      <c r="N222" s="1844"/>
      <c r="O222" s="1844"/>
      <c r="P222" s="1844" t="s">
        <v>12369</v>
      </c>
      <c r="Q222" s="1844" t="s">
        <v>12510</v>
      </c>
      <c r="R222" s="1844" t="s">
        <v>12511</v>
      </c>
      <c r="S222" s="1844"/>
      <c r="T222" s="1844" t="s">
        <v>764</v>
      </c>
      <c r="U222" s="1844" t="s">
        <v>3002</v>
      </c>
      <c r="V222" s="1844"/>
      <c r="W222" s="1844"/>
      <c r="X222" s="1844"/>
      <c r="Y222" s="1844"/>
      <c r="Z222" s="1844"/>
      <c r="AA222" s="1844"/>
      <c r="AB222" s="1844"/>
      <c r="AC222" s="1844"/>
      <c r="AD222" s="1844"/>
      <c r="AE222" s="1844"/>
      <c r="AF222" s="1844"/>
      <c r="AG222" s="1844"/>
      <c r="AH222" s="1844"/>
      <c r="AI222" s="1844"/>
      <c r="AJ222" s="1844"/>
      <c r="AK222" s="1844"/>
      <c r="AL222" s="1844"/>
      <c r="AM222" s="1844"/>
      <c r="AN222" s="1844"/>
      <c r="AO222" s="1844"/>
      <c r="AP222" s="1844"/>
      <c r="AQ222" s="1844"/>
      <c r="AR222" s="1844"/>
      <c r="AS222" s="1844"/>
      <c r="AT222" s="1844"/>
      <c r="AU222" s="1844" t="s">
        <v>2939</v>
      </c>
      <c r="AV222" s="1844"/>
      <c r="AW222" s="1844" t="s">
        <v>2939</v>
      </c>
      <c r="AY222" s="1844" t="s">
        <v>12756</v>
      </c>
      <c r="AZ222" s="1844" t="s">
        <v>3083</v>
      </c>
      <c r="BA222" s="1844"/>
      <c r="BB222" s="1844" t="s">
        <v>12760</v>
      </c>
      <c r="BC222" s="1844"/>
      <c r="BD222" s="1844"/>
      <c r="BE222" s="1844"/>
      <c r="BF222" s="1844"/>
      <c r="BG222" s="1844"/>
      <c r="BH222" s="1844"/>
    </row>
    <row r="223" spans="1:60" ht="6" customHeight="1">
      <c r="A223" s="554"/>
      <c r="B223" s="554"/>
      <c r="C223" s="554"/>
      <c r="D223" s="554"/>
      <c r="E223" s="554"/>
      <c r="F223" s="554"/>
      <c r="G223" s="554"/>
      <c r="H223" s="554"/>
      <c r="I223" s="554"/>
      <c r="J223" s="554"/>
      <c r="K223" s="554"/>
      <c r="L223" s="554"/>
      <c r="M223" s="554"/>
      <c r="N223" s="554"/>
      <c r="O223" s="554"/>
      <c r="P223" s="554"/>
      <c r="Q223" s="554"/>
      <c r="R223" s="554"/>
      <c r="S223" s="554"/>
      <c r="T223" s="554"/>
      <c r="U223" s="554"/>
      <c r="V223" s="554"/>
      <c r="W223" s="554"/>
      <c r="X223" s="554"/>
      <c r="Y223" s="554"/>
      <c r="Z223" s="554"/>
      <c r="AA223" s="554"/>
      <c r="AB223" s="554"/>
      <c r="AC223" s="554"/>
      <c r="AD223" s="554"/>
      <c r="AE223" s="554"/>
      <c r="AF223" s="554"/>
      <c r="AG223" s="554"/>
      <c r="AH223" s="554"/>
      <c r="AI223" s="554"/>
      <c r="AJ223" s="554"/>
      <c r="AK223" s="554"/>
      <c r="AL223" s="554"/>
      <c r="AM223" s="554"/>
      <c r="AN223" s="554"/>
      <c r="AO223" s="554"/>
      <c r="AP223" s="554"/>
      <c r="AQ223" s="554"/>
      <c r="AR223" s="554"/>
      <c r="AS223" s="554"/>
      <c r="AT223" s="554"/>
      <c r="AU223" s="554"/>
      <c r="AV223" s="554"/>
      <c r="AW223" s="554"/>
      <c r="AX223" s="554"/>
      <c r="AY223" s="554"/>
      <c r="AZ223" s="554"/>
      <c r="BA223" s="554"/>
      <c r="BB223" s="554"/>
      <c r="BC223" s="554"/>
      <c r="BD223" s="554"/>
      <c r="BE223" s="554"/>
      <c r="BF223" s="554"/>
      <c r="BG223" s="554"/>
      <c r="BH223" s="554"/>
    </row>
  </sheetData>
  <sheetProtection algorithmName="SHA-512" hashValue="hNcqAFb8WnIJ6BCWUOyYYyJzqG3LvjgA7kEZ2B1UY+OQGe6A9YtOZl1eLuLaSQfoW4yeACeKelynKiBD16KUnA==" saltValue="iY4UK5FOnpnIE8sic0/bEQ==" spinCount="100000" sheet="1" objects="1" scenarios="1"/>
  <autoFilter ref="A2:AT207" xr:uid="{00000000-0009-0000-0000-00003A000000}"/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K98"/>
  <sheetViews>
    <sheetView topLeftCell="A10" workbookViewId="0">
      <selection activeCell="I19" sqref="I19"/>
    </sheetView>
  </sheetViews>
  <sheetFormatPr defaultColWidth="0" defaultRowHeight="13.8" zeroHeight="1"/>
  <cols>
    <col min="1" max="1" width="0.59765625" style="62" customWidth="1"/>
    <col min="2" max="2" width="7.59765625" style="62" customWidth="1"/>
    <col min="3" max="3" width="38.09765625" style="62" customWidth="1"/>
    <col min="4" max="4" width="2.59765625" style="62" hidden="1" customWidth="1"/>
    <col min="5" max="6" width="5.09765625" style="62" customWidth="1"/>
    <col min="7" max="11" width="12.5" style="62" customWidth="1"/>
    <col min="12" max="12" width="2.59765625" style="62" customWidth="1"/>
    <col min="13" max="13" width="27" style="62" customWidth="1"/>
    <col min="14" max="14" width="1.59765625" style="62" customWidth="1"/>
    <col min="15" max="15" width="1.59765625" style="63" hidden="1" customWidth="1"/>
    <col min="16" max="18" width="5.59765625" style="62" hidden="1" customWidth="1"/>
    <col min="19" max="19" width="1.59765625" style="63" hidden="1" customWidth="1"/>
    <col min="20" max="20" width="8.09765625" style="62" hidden="1" customWidth="1"/>
    <col min="21" max="23" width="8.59765625" style="62" hidden="1" customWidth="1"/>
    <col min="24" max="25" width="0" style="62" hidden="1" customWidth="1"/>
    <col min="26" max="26" width="8.09765625" style="62" customWidth="1"/>
    <col min="27" max="27" width="7.59765625" style="62" customWidth="1"/>
    <col min="28" max="28" width="38.09765625" style="62" customWidth="1"/>
    <col min="29" max="29" width="2.59765625" style="62" hidden="1" customWidth="1"/>
    <col min="30" max="31" width="5.09765625" style="62" customWidth="1"/>
    <col min="32" max="36" width="12.5" style="62" customWidth="1"/>
    <col min="37" max="37" width="2.09765625" style="62" customWidth="1"/>
    <col min="38" max="16384" width="8.09765625" style="62" hidden="1"/>
  </cols>
  <sheetData>
    <row r="1" spans="2:36" ht="20.399999999999999">
      <c r="B1" s="58" t="s">
        <v>247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Sutton &amp; East Surrey Water</v>
      </c>
      <c r="L1" s="58"/>
      <c r="M1" s="61" t="s">
        <v>32</v>
      </c>
      <c r="AA1" s="58" t="s">
        <v>33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4.4" thickBot="1">
      <c r="B2" s="65" t="str">
        <f>'1B'!B2</f>
        <v>For the 12 months ended 31 March 2020</v>
      </c>
      <c r="AA2" s="65" t="str">
        <f>B2</f>
        <v>For the 12 months ended 31 March 2020</v>
      </c>
    </row>
    <row r="3" spans="2:36" ht="15" customHeight="1">
      <c r="B3" s="3030" t="s">
        <v>34</v>
      </c>
      <c r="C3" s="3031"/>
      <c r="D3" s="2780" t="s">
        <v>35</v>
      </c>
      <c r="E3" s="3034" t="s">
        <v>36</v>
      </c>
      <c r="F3" s="3036" t="s">
        <v>37</v>
      </c>
      <c r="G3" s="3038" t="s">
        <v>38</v>
      </c>
      <c r="H3" s="3040" t="s">
        <v>39</v>
      </c>
      <c r="I3" s="3041"/>
      <c r="J3" s="3042"/>
      <c r="K3" s="3043" t="s">
        <v>40</v>
      </c>
      <c r="M3" s="3043" t="s">
        <v>41</v>
      </c>
      <c r="AA3" s="3030" t="s">
        <v>34</v>
      </c>
      <c r="AB3" s="3031"/>
      <c r="AC3" s="2780" t="s">
        <v>35</v>
      </c>
      <c r="AD3" s="3034" t="s">
        <v>36</v>
      </c>
      <c r="AE3" s="3036" t="s">
        <v>37</v>
      </c>
      <c r="AF3" s="3038" t="s">
        <v>38</v>
      </c>
      <c r="AG3" s="3040" t="s">
        <v>39</v>
      </c>
      <c r="AH3" s="3041"/>
      <c r="AI3" s="3042"/>
      <c r="AJ3" s="3043" t="s">
        <v>40</v>
      </c>
    </row>
    <row r="4" spans="2:36" ht="54.75" customHeight="1" thickBot="1">
      <c r="B4" s="3032"/>
      <c r="C4" s="3033"/>
      <c r="D4" s="2781"/>
      <c r="E4" s="3035"/>
      <c r="F4" s="3037"/>
      <c r="G4" s="3039"/>
      <c r="H4" s="2792" t="s">
        <v>42</v>
      </c>
      <c r="I4" s="70" t="s">
        <v>43</v>
      </c>
      <c r="J4" s="2793" t="s">
        <v>44</v>
      </c>
      <c r="K4" s="3044"/>
      <c r="M4" s="3044"/>
      <c r="N4" s="71"/>
      <c r="P4" s="3045" t="s">
        <v>45</v>
      </c>
      <c r="Q4" s="3045"/>
      <c r="R4" s="3045"/>
      <c r="AA4" s="3032"/>
      <c r="AB4" s="3033"/>
      <c r="AC4" s="2781"/>
      <c r="AD4" s="3035"/>
      <c r="AE4" s="3037"/>
      <c r="AF4" s="3039"/>
      <c r="AG4" s="2792" t="s">
        <v>42</v>
      </c>
      <c r="AH4" s="70" t="s">
        <v>43</v>
      </c>
      <c r="AI4" s="2793" t="s">
        <v>44</v>
      </c>
      <c r="AJ4" s="3044"/>
    </row>
    <row r="5" spans="2:36" ht="14.4" thickBot="1"/>
    <row r="6" spans="2:36" ht="14.4" thickBot="1">
      <c r="B6" s="2825" t="s">
        <v>153</v>
      </c>
      <c r="C6" s="75" t="s">
        <v>248</v>
      </c>
      <c r="D6" s="1432"/>
      <c r="P6" s="77" t="s">
        <v>46</v>
      </c>
      <c r="AA6" s="2825" t="s">
        <v>153</v>
      </c>
      <c r="AB6" s="75" t="s">
        <v>248</v>
      </c>
      <c r="AC6" s="1432"/>
    </row>
    <row r="7" spans="2:36">
      <c r="B7" s="78" t="s">
        <v>249</v>
      </c>
      <c r="C7" s="109" t="s">
        <v>250</v>
      </c>
      <c r="D7" s="109"/>
      <c r="E7" s="80" t="s">
        <v>49</v>
      </c>
      <c r="F7" s="81">
        <v>3</v>
      </c>
      <c r="G7" s="459">
        <v>334.54300000000001</v>
      </c>
      <c r="H7" s="406">
        <v>0</v>
      </c>
      <c r="I7" s="417">
        <v>0</v>
      </c>
      <c r="J7" s="182">
        <f t="shared" ref="J7:J13" si="0" xml:space="preserve"> H7 - I7</f>
        <v>0</v>
      </c>
      <c r="K7" s="188">
        <f t="shared" ref="K7:K13" si="1" xml:space="preserve"> G7 + J7</f>
        <v>334.54300000000001</v>
      </c>
      <c r="M7" s="1297">
        <f xml:space="preserve"> IF( SUM( O7:S7 ) = 0, 0, $P$6 )</f>
        <v>0</v>
      </c>
      <c r="P7" s="85">
        <f t="shared" ref="P7:R19" si="2" xml:space="preserve"> IF( ISNUMBER( G7 ), 0, 1 )</f>
        <v>0</v>
      </c>
      <c r="Q7" s="85">
        <f t="shared" si="2"/>
        <v>0</v>
      </c>
      <c r="R7" s="85">
        <f t="shared" si="2"/>
        <v>0</v>
      </c>
      <c r="AA7" s="78" t="s">
        <v>249</v>
      </c>
      <c r="AB7" s="109" t="s">
        <v>250</v>
      </c>
      <c r="AC7" s="109"/>
      <c r="AD7" s="80" t="s">
        <v>49</v>
      </c>
      <c r="AE7" s="81">
        <v>3</v>
      </c>
      <c r="AF7" s="2345" t="s">
        <v>251</v>
      </c>
      <c r="AG7" s="2340" t="s">
        <v>252</v>
      </c>
      <c r="AH7" s="2341" t="s">
        <v>253</v>
      </c>
      <c r="AI7" s="182" t="s">
        <v>254</v>
      </c>
      <c r="AJ7" s="188" t="s">
        <v>255</v>
      </c>
    </row>
    <row r="8" spans="2:36">
      <c r="B8" s="86" t="s">
        <v>256</v>
      </c>
      <c r="C8" s="79" t="s">
        <v>257</v>
      </c>
      <c r="D8" s="79"/>
      <c r="E8" s="87" t="s">
        <v>49</v>
      </c>
      <c r="F8" s="88">
        <v>3</v>
      </c>
      <c r="G8" s="455">
        <v>7.2489999999999997</v>
      </c>
      <c r="H8" s="404">
        <v>0</v>
      </c>
      <c r="I8" s="405">
        <v>0</v>
      </c>
      <c r="J8" s="183">
        <f xml:space="preserve"> H8 - I8</f>
        <v>0</v>
      </c>
      <c r="K8" s="189">
        <f xml:space="preserve"> G8 + J8</f>
        <v>7.2489999999999997</v>
      </c>
      <c r="M8" s="1297">
        <f t="shared" ref="M8:M12" si="3" xml:space="preserve"> IF( SUM( O8:S8 ) = 0, 0, $P$6 )</f>
        <v>0</v>
      </c>
      <c r="P8" s="85">
        <f t="shared" si="2"/>
        <v>0</v>
      </c>
      <c r="Q8" s="85">
        <f t="shared" si="2"/>
        <v>0</v>
      </c>
      <c r="R8" s="85">
        <f t="shared" si="2"/>
        <v>0</v>
      </c>
      <c r="AA8" s="86" t="s">
        <v>256</v>
      </c>
      <c r="AB8" s="79" t="s">
        <v>257</v>
      </c>
      <c r="AC8" s="79"/>
      <c r="AD8" s="87" t="s">
        <v>49</v>
      </c>
      <c r="AE8" s="88">
        <v>3</v>
      </c>
      <c r="AF8" s="2346" t="s">
        <v>258</v>
      </c>
      <c r="AG8" s="2343" t="s">
        <v>259</v>
      </c>
      <c r="AH8" s="2344" t="s">
        <v>260</v>
      </c>
      <c r="AI8" s="183" t="s">
        <v>261</v>
      </c>
      <c r="AJ8" s="189" t="s">
        <v>262</v>
      </c>
    </row>
    <row r="9" spans="2:36">
      <c r="B9" s="86" t="s">
        <v>263</v>
      </c>
      <c r="C9" s="79" t="s">
        <v>264</v>
      </c>
      <c r="D9" s="79"/>
      <c r="E9" s="87" t="s">
        <v>49</v>
      </c>
      <c r="F9" s="88">
        <v>3</v>
      </c>
      <c r="G9" s="455">
        <v>0</v>
      </c>
      <c r="H9" s="404">
        <v>0</v>
      </c>
      <c r="I9" s="405">
        <v>0</v>
      </c>
      <c r="J9" s="183">
        <f t="shared" si="0"/>
        <v>0</v>
      </c>
      <c r="K9" s="189">
        <f t="shared" si="1"/>
        <v>0</v>
      </c>
      <c r="M9" s="1297">
        <f t="shared" si="3"/>
        <v>0</v>
      </c>
      <c r="P9" s="85">
        <f t="shared" si="2"/>
        <v>0</v>
      </c>
      <c r="Q9" s="85">
        <f t="shared" si="2"/>
        <v>0</v>
      </c>
      <c r="R9" s="85">
        <f t="shared" si="2"/>
        <v>0</v>
      </c>
      <c r="AA9" s="86" t="s">
        <v>263</v>
      </c>
      <c r="AB9" s="79" t="s">
        <v>264</v>
      </c>
      <c r="AC9" s="79"/>
      <c r="AD9" s="87" t="s">
        <v>49</v>
      </c>
      <c r="AE9" s="88">
        <v>3</v>
      </c>
      <c r="AF9" s="2346" t="s">
        <v>265</v>
      </c>
      <c r="AG9" s="2343" t="s">
        <v>266</v>
      </c>
      <c r="AH9" s="2344" t="s">
        <v>267</v>
      </c>
      <c r="AI9" s="183" t="s">
        <v>268</v>
      </c>
      <c r="AJ9" s="189" t="s">
        <v>269</v>
      </c>
    </row>
    <row r="10" spans="2:36">
      <c r="B10" s="86" t="s">
        <v>270</v>
      </c>
      <c r="C10" s="79" t="s">
        <v>271</v>
      </c>
      <c r="D10" s="79"/>
      <c r="E10" s="87" t="s">
        <v>49</v>
      </c>
      <c r="F10" s="88">
        <v>3</v>
      </c>
      <c r="G10" s="456">
        <v>0</v>
      </c>
      <c r="H10" s="457">
        <v>0</v>
      </c>
      <c r="I10" s="458">
        <v>0</v>
      </c>
      <c r="J10" s="183">
        <f t="shared" si="0"/>
        <v>0</v>
      </c>
      <c r="K10" s="189">
        <f t="shared" si="1"/>
        <v>0</v>
      </c>
      <c r="M10" s="1297">
        <f t="shared" si="3"/>
        <v>0</v>
      </c>
      <c r="P10" s="85">
        <f t="shared" si="2"/>
        <v>0</v>
      </c>
      <c r="Q10" s="85">
        <f t="shared" si="2"/>
        <v>0</v>
      </c>
      <c r="R10" s="85">
        <f t="shared" si="2"/>
        <v>0</v>
      </c>
      <c r="AA10" s="86" t="s">
        <v>270</v>
      </c>
      <c r="AB10" s="79" t="s">
        <v>271</v>
      </c>
      <c r="AC10" s="79"/>
      <c r="AD10" s="87" t="s">
        <v>49</v>
      </c>
      <c r="AE10" s="88">
        <v>3</v>
      </c>
      <c r="AF10" s="2357" t="s">
        <v>272</v>
      </c>
      <c r="AG10" s="2358" t="s">
        <v>273</v>
      </c>
      <c r="AH10" s="2359" t="s">
        <v>274</v>
      </c>
      <c r="AI10" s="183" t="s">
        <v>275</v>
      </c>
      <c r="AJ10" s="189" t="s">
        <v>276</v>
      </c>
    </row>
    <row r="11" spans="2:36">
      <c r="B11" s="86" t="s">
        <v>277</v>
      </c>
      <c r="C11" s="79" t="s">
        <v>278</v>
      </c>
      <c r="D11" s="79"/>
      <c r="E11" s="87" t="s">
        <v>49</v>
      </c>
      <c r="F11" s="88">
        <v>3</v>
      </c>
      <c r="G11" s="456">
        <v>0</v>
      </c>
      <c r="H11" s="457">
        <v>0</v>
      </c>
      <c r="I11" s="458">
        <v>0</v>
      </c>
      <c r="J11" s="183">
        <f t="shared" si="0"/>
        <v>0</v>
      </c>
      <c r="K11" s="189">
        <f xml:space="preserve"> G11 + J11</f>
        <v>0</v>
      </c>
      <c r="M11" s="1297">
        <f t="shared" si="3"/>
        <v>0</v>
      </c>
      <c r="P11" s="85">
        <f t="shared" si="2"/>
        <v>0</v>
      </c>
      <c r="Q11" s="85">
        <f t="shared" si="2"/>
        <v>0</v>
      </c>
      <c r="R11" s="85">
        <f t="shared" si="2"/>
        <v>0</v>
      </c>
      <c r="AA11" s="86" t="s">
        <v>277</v>
      </c>
      <c r="AB11" s="79" t="s">
        <v>278</v>
      </c>
      <c r="AC11" s="79"/>
      <c r="AD11" s="87" t="s">
        <v>49</v>
      </c>
      <c r="AE11" s="88">
        <v>3</v>
      </c>
      <c r="AF11" s="2357" t="s">
        <v>279</v>
      </c>
      <c r="AG11" s="2358" t="s">
        <v>280</v>
      </c>
      <c r="AH11" s="2359" t="s">
        <v>281</v>
      </c>
      <c r="AI11" s="183" t="s">
        <v>282</v>
      </c>
      <c r="AJ11" s="189" t="s">
        <v>283</v>
      </c>
    </row>
    <row r="12" spans="2:36">
      <c r="B12" s="86" t="s">
        <v>284</v>
      </c>
      <c r="C12" s="79" t="s">
        <v>285</v>
      </c>
      <c r="D12" s="79"/>
      <c r="E12" s="87" t="s">
        <v>49</v>
      </c>
      <c r="F12" s="88">
        <v>3</v>
      </c>
      <c r="G12" s="456">
        <v>27.356000000000002</v>
      </c>
      <c r="H12" s="457">
        <v>0</v>
      </c>
      <c r="I12" s="458">
        <v>0</v>
      </c>
      <c r="J12" s="183">
        <f t="shared" si="0"/>
        <v>0</v>
      </c>
      <c r="K12" s="189">
        <f t="shared" si="1"/>
        <v>27.356000000000002</v>
      </c>
      <c r="M12" s="1297">
        <f t="shared" si="3"/>
        <v>0</v>
      </c>
      <c r="P12" s="85">
        <f t="shared" si="2"/>
        <v>0</v>
      </c>
      <c r="Q12" s="85">
        <f t="shared" si="2"/>
        <v>0</v>
      </c>
      <c r="R12" s="85">
        <f t="shared" si="2"/>
        <v>0</v>
      </c>
      <c r="AA12" s="86" t="s">
        <v>284</v>
      </c>
      <c r="AB12" s="79" t="s">
        <v>285</v>
      </c>
      <c r="AC12" s="79"/>
      <c r="AD12" s="87" t="s">
        <v>49</v>
      </c>
      <c r="AE12" s="88">
        <v>3</v>
      </c>
      <c r="AF12" s="2357" t="s">
        <v>286</v>
      </c>
      <c r="AG12" s="2358" t="s">
        <v>287</v>
      </c>
      <c r="AH12" s="2359" t="s">
        <v>288</v>
      </c>
      <c r="AI12" s="183" t="s">
        <v>289</v>
      </c>
      <c r="AJ12" s="189" t="s">
        <v>290</v>
      </c>
    </row>
    <row r="13" spans="2:36" ht="14.4" thickBot="1">
      <c r="B13" s="93" t="s">
        <v>291</v>
      </c>
      <c r="C13" s="94" t="s">
        <v>292</v>
      </c>
      <c r="D13" s="94"/>
      <c r="E13" s="95" t="s">
        <v>49</v>
      </c>
      <c r="F13" s="92">
        <v>3</v>
      </c>
      <c r="G13" s="385">
        <f>SUM( G7:G12 )</f>
        <v>369.14800000000002</v>
      </c>
      <c r="H13" s="185">
        <f>SUM( H7:H12 )</f>
        <v>0</v>
      </c>
      <c r="I13" s="186">
        <f>SUM( I7:I12 )</f>
        <v>0</v>
      </c>
      <c r="J13" s="187">
        <f t="shared" si="0"/>
        <v>0</v>
      </c>
      <c r="K13" s="190">
        <f t="shared" si="1"/>
        <v>369.14800000000002</v>
      </c>
      <c r="M13" s="118"/>
      <c r="AA13" s="93" t="s">
        <v>291</v>
      </c>
      <c r="AB13" s="94" t="s">
        <v>292</v>
      </c>
      <c r="AC13" s="94"/>
      <c r="AD13" s="95" t="s">
        <v>49</v>
      </c>
      <c r="AE13" s="92">
        <v>3</v>
      </c>
      <c r="AF13" s="385" t="s">
        <v>293</v>
      </c>
      <c r="AG13" s="185" t="s">
        <v>294</v>
      </c>
      <c r="AH13" s="186" t="s">
        <v>295</v>
      </c>
      <c r="AI13" s="187" t="s">
        <v>296</v>
      </c>
      <c r="AJ13" s="190" t="s">
        <v>297</v>
      </c>
    </row>
    <row r="14" spans="2:36" ht="14.4" thickBot="1">
      <c r="M14" s="118"/>
    </row>
    <row r="15" spans="2:36" ht="14.4" thickBot="1">
      <c r="B15" s="2825" t="s">
        <v>175</v>
      </c>
      <c r="C15" s="75" t="s">
        <v>298</v>
      </c>
      <c r="D15" s="1432"/>
      <c r="M15" s="118"/>
      <c r="AA15" s="2825" t="s">
        <v>175</v>
      </c>
      <c r="AB15" s="75" t="s">
        <v>298</v>
      </c>
      <c r="AC15" s="1432"/>
    </row>
    <row r="16" spans="2:36">
      <c r="B16" s="78" t="s">
        <v>299</v>
      </c>
      <c r="C16" s="109" t="s">
        <v>300</v>
      </c>
      <c r="D16" s="109"/>
      <c r="E16" s="80" t="s">
        <v>49</v>
      </c>
      <c r="F16" s="81">
        <v>3</v>
      </c>
      <c r="G16" s="459">
        <v>0.308</v>
      </c>
      <c r="H16" s="406">
        <v>0</v>
      </c>
      <c r="I16" s="417">
        <v>0</v>
      </c>
      <c r="J16" s="182">
        <f xml:space="preserve"> H16 - I16</f>
        <v>0</v>
      </c>
      <c r="K16" s="188">
        <f xml:space="preserve"> G16 + J16</f>
        <v>0.308</v>
      </c>
      <c r="M16" s="1297">
        <f t="shared" ref="M16:M19" si="4" xml:space="preserve"> IF( SUM( O16:S16 ) = 0, 0, $P$6 )</f>
        <v>0</v>
      </c>
      <c r="P16" s="85">
        <f t="shared" si="2"/>
        <v>0</v>
      </c>
      <c r="Q16" s="85">
        <f t="shared" si="2"/>
        <v>0</v>
      </c>
      <c r="R16" s="85">
        <f t="shared" si="2"/>
        <v>0</v>
      </c>
      <c r="AA16" s="78" t="s">
        <v>299</v>
      </c>
      <c r="AB16" s="109" t="s">
        <v>300</v>
      </c>
      <c r="AC16" s="109"/>
      <c r="AD16" s="80" t="s">
        <v>49</v>
      </c>
      <c r="AE16" s="81">
        <v>3</v>
      </c>
      <c r="AF16" s="2345" t="s">
        <v>301</v>
      </c>
      <c r="AG16" s="2340" t="s">
        <v>302</v>
      </c>
      <c r="AH16" s="2341" t="s">
        <v>303</v>
      </c>
      <c r="AI16" s="182" t="s">
        <v>304</v>
      </c>
      <c r="AJ16" s="188" t="s">
        <v>305</v>
      </c>
    </row>
    <row r="17" spans="2:36">
      <c r="B17" s="86" t="s">
        <v>306</v>
      </c>
      <c r="C17" s="79" t="s">
        <v>307</v>
      </c>
      <c r="D17" s="79"/>
      <c r="E17" s="87" t="s">
        <v>49</v>
      </c>
      <c r="F17" s="88">
        <v>3</v>
      </c>
      <c r="G17" s="455">
        <v>21.731000000000002</v>
      </c>
      <c r="H17" s="404">
        <v>0</v>
      </c>
      <c r="I17" s="405">
        <v>0.49</v>
      </c>
      <c r="J17" s="183">
        <f xml:space="preserve"> H17 - I17</f>
        <v>-0.49</v>
      </c>
      <c r="K17" s="189">
        <f xml:space="preserve"> G17 + J17</f>
        <v>21.241000000000003</v>
      </c>
      <c r="M17" s="1297">
        <f t="shared" si="4"/>
        <v>0</v>
      </c>
      <c r="P17" s="85">
        <f t="shared" si="2"/>
        <v>0</v>
      </c>
      <c r="Q17" s="85">
        <f t="shared" si="2"/>
        <v>0</v>
      </c>
      <c r="R17" s="85">
        <f t="shared" si="2"/>
        <v>0</v>
      </c>
      <c r="AA17" s="86" t="s">
        <v>306</v>
      </c>
      <c r="AB17" s="79" t="s">
        <v>307</v>
      </c>
      <c r="AC17" s="79"/>
      <c r="AD17" s="87" t="s">
        <v>49</v>
      </c>
      <c r="AE17" s="88">
        <v>3</v>
      </c>
      <c r="AF17" s="2346" t="s">
        <v>308</v>
      </c>
      <c r="AG17" s="2343" t="s">
        <v>309</v>
      </c>
      <c r="AH17" s="2344" t="s">
        <v>310</v>
      </c>
      <c r="AI17" s="183" t="s">
        <v>311</v>
      </c>
      <c r="AJ17" s="189" t="s">
        <v>312</v>
      </c>
    </row>
    <row r="18" spans="2:36">
      <c r="B18" s="86" t="s">
        <v>313</v>
      </c>
      <c r="C18" s="79" t="s">
        <v>278</v>
      </c>
      <c r="D18" s="79"/>
      <c r="E18" s="87" t="s">
        <v>49</v>
      </c>
      <c r="F18" s="88">
        <v>3</v>
      </c>
      <c r="G18" s="455">
        <v>0</v>
      </c>
      <c r="H18" s="404">
        <v>0</v>
      </c>
      <c r="I18" s="405">
        <v>0</v>
      </c>
      <c r="J18" s="183">
        <f xml:space="preserve"> H18 - I18</f>
        <v>0</v>
      </c>
      <c r="K18" s="189">
        <f xml:space="preserve"> G18 + J18</f>
        <v>0</v>
      </c>
      <c r="M18" s="1297">
        <f t="shared" si="4"/>
        <v>0</v>
      </c>
      <c r="P18" s="85">
        <f t="shared" si="2"/>
        <v>0</v>
      </c>
      <c r="Q18" s="85">
        <f t="shared" si="2"/>
        <v>0</v>
      </c>
      <c r="R18" s="85">
        <f t="shared" si="2"/>
        <v>0</v>
      </c>
      <c r="AA18" s="86" t="s">
        <v>313</v>
      </c>
      <c r="AB18" s="79" t="s">
        <v>278</v>
      </c>
      <c r="AC18" s="79"/>
      <c r="AD18" s="87" t="s">
        <v>49</v>
      </c>
      <c r="AE18" s="88">
        <v>3</v>
      </c>
      <c r="AF18" s="2346" t="s">
        <v>314</v>
      </c>
      <c r="AG18" s="2343" t="s">
        <v>315</v>
      </c>
      <c r="AH18" s="2344" t="s">
        <v>316</v>
      </c>
      <c r="AI18" s="183" t="s">
        <v>317</v>
      </c>
      <c r="AJ18" s="189" t="s">
        <v>318</v>
      </c>
    </row>
    <row r="19" spans="2:36">
      <c r="B19" s="86" t="s">
        <v>319</v>
      </c>
      <c r="C19" s="79" t="s">
        <v>320</v>
      </c>
      <c r="D19" s="79"/>
      <c r="E19" s="87" t="s">
        <v>49</v>
      </c>
      <c r="F19" s="88">
        <v>3</v>
      </c>
      <c r="G19" s="455">
        <v>25.63</v>
      </c>
      <c r="H19" s="404">
        <v>0</v>
      </c>
      <c r="I19" s="405">
        <v>3.774</v>
      </c>
      <c r="J19" s="183">
        <f xml:space="preserve"> H19 - I19</f>
        <v>-3.774</v>
      </c>
      <c r="K19" s="189">
        <f xml:space="preserve"> G19 + J19</f>
        <v>21.855999999999998</v>
      </c>
      <c r="M19" s="1297">
        <f t="shared" si="4"/>
        <v>0</v>
      </c>
      <c r="P19" s="85">
        <f t="shared" si="2"/>
        <v>0</v>
      </c>
      <c r="Q19" s="85">
        <f t="shared" si="2"/>
        <v>0</v>
      </c>
      <c r="R19" s="85">
        <f t="shared" si="2"/>
        <v>0</v>
      </c>
      <c r="AA19" s="86" t="s">
        <v>319</v>
      </c>
      <c r="AB19" s="79" t="s">
        <v>320</v>
      </c>
      <c r="AC19" s="79"/>
      <c r="AD19" s="87" t="s">
        <v>49</v>
      </c>
      <c r="AE19" s="88">
        <v>3</v>
      </c>
      <c r="AF19" s="2346" t="s">
        <v>321</v>
      </c>
      <c r="AG19" s="2343" t="s">
        <v>322</v>
      </c>
      <c r="AH19" s="2344" t="s">
        <v>323</v>
      </c>
      <c r="AI19" s="183" t="s">
        <v>324</v>
      </c>
      <c r="AJ19" s="189" t="s">
        <v>325</v>
      </c>
    </row>
    <row r="20" spans="2:36" ht="14.4" thickBot="1">
      <c r="B20" s="93" t="s">
        <v>326</v>
      </c>
      <c r="C20" s="94" t="s">
        <v>327</v>
      </c>
      <c r="D20" s="94"/>
      <c r="E20" s="95" t="s">
        <v>49</v>
      </c>
      <c r="F20" s="92">
        <v>3</v>
      </c>
      <c r="G20" s="187">
        <f>SUM( G16:G19 )</f>
        <v>47.668999999999997</v>
      </c>
      <c r="H20" s="192">
        <f>SUM( H16:H19 )</f>
        <v>0</v>
      </c>
      <c r="I20" s="187">
        <f>SUM( I16:I19 )</f>
        <v>4.2640000000000002</v>
      </c>
      <c r="J20" s="187">
        <f xml:space="preserve"> H20 - I20</f>
        <v>-4.2640000000000002</v>
      </c>
      <c r="K20" s="190">
        <f xml:space="preserve"> G20 + J20</f>
        <v>43.404999999999994</v>
      </c>
      <c r="M20" s="118"/>
      <c r="AA20" s="93" t="s">
        <v>326</v>
      </c>
      <c r="AB20" s="94" t="s">
        <v>327</v>
      </c>
      <c r="AC20" s="94"/>
      <c r="AD20" s="95" t="s">
        <v>49</v>
      </c>
      <c r="AE20" s="92">
        <v>3</v>
      </c>
      <c r="AF20" s="187" t="s">
        <v>328</v>
      </c>
      <c r="AG20" s="192" t="s">
        <v>329</v>
      </c>
      <c r="AH20" s="187" t="s">
        <v>330</v>
      </c>
      <c r="AI20" s="187" t="s">
        <v>331</v>
      </c>
      <c r="AJ20" s="190" t="s">
        <v>332</v>
      </c>
    </row>
    <row r="21" spans="2:36" ht="14.4" thickBot="1">
      <c r="M21" s="118"/>
    </row>
    <row r="22" spans="2:36" ht="14.4" thickBot="1">
      <c r="B22" s="2825" t="s">
        <v>333</v>
      </c>
      <c r="C22" s="75" t="s">
        <v>334</v>
      </c>
      <c r="D22" s="1432"/>
      <c r="M22" s="118"/>
      <c r="AA22" s="2825" t="s">
        <v>333</v>
      </c>
      <c r="AB22" s="75" t="s">
        <v>334</v>
      </c>
      <c r="AC22" s="1432"/>
    </row>
    <row r="23" spans="2:36">
      <c r="B23" s="78" t="s">
        <v>335</v>
      </c>
      <c r="C23" s="109" t="s">
        <v>336</v>
      </c>
      <c r="D23" s="109"/>
      <c r="E23" s="80" t="s">
        <v>49</v>
      </c>
      <c r="F23" s="81">
        <v>3</v>
      </c>
      <c r="G23" s="459">
        <v>-30.27</v>
      </c>
      <c r="H23" s="406">
        <v>0</v>
      </c>
      <c r="I23" s="417">
        <v>-0.374</v>
      </c>
      <c r="J23" s="182">
        <f t="shared" ref="J23:J31" si="5" xml:space="preserve"> H23 - I23</f>
        <v>0.374</v>
      </c>
      <c r="K23" s="188">
        <f t="shared" ref="K23:K31" si="6" xml:space="preserve"> G23 + J23</f>
        <v>-29.896000000000001</v>
      </c>
      <c r="M23" s="1297">
        <f t="shared" ref="M23:M28" si="7" xml:space="preserve"> IF( SUM( O23:S23 ) = 0, 0, $P$6 )</f>
        <v>0</v>
      </c>
      <c r="O23" s="116"/>
      <c r="P23" s="85">
        <f t="shared" ref="P23:R49" si="8" xml:space="preserve"> IF( ISNUMBER( G23 ), 0, 1 )</f>
        <v>0</v>
      </c>
      <c r="Q23" s="85">
        <f t="shared" si="8"/>
        <v>0</v>
      </c>
      <c r="R23" s="85">
        <f t="shared" si="8"/>
        <v>0</v>
      </c>
      <c r="S23" s="116"/>
      <c r="AA23" s="78" t="s">
        <v>335</v>
      </c>
      <c r="AB23" s="109" t="s">
        <v>336</v>
      </c>
      <c r="AC23" s="109"/>
      <c r="AD23" s="80" t="s">
        <v>49</v>
      </c>
      <c r="AE23" s="81">
        <v>3</v>
      </c>
      <c r="AF23" s="2345" t="s">
        <v>337</v>
      </c>
      <c r="AG23" s="2340" t="s">
        <v>338</v>
      </c>
      <c r="AH23" s="2341" t="s">
        <v>339</v>
      </c>
      <c r="AI23" s="182" t="s">
        <v>340</v>
      </c>
      <c r="AJ23" s="188" t="s">
        <v>341</v>
      </c>
    </row>
    <row r="24" spans="2:36">
      <c r="B24" s="86" t="s">
        <v>342</v>
      </c>
      <c r="C24" s="79" t="s">
        <v>343</v>
      </c>
      <c r="D24" s="79"/>
      <c r="E24" s="87" t="s">
        <v>49</v>
      </c>
      <c r="F24" s="88">
        <v>3</v>
      </c>
      <c r="G24" s="455">
        <v>-5.3810000000000002</v>
      </c>
      <c r="H24" s="404">
        <v>0</v>
      </c>
      <c r="I24" s="405">
        <v>0</v>
      </c>
      <c r="J24" s="183">
        <f t="shared" si="5"/>
        <v>0</v>
      </c>
      <c r="K24" s="189">
        <f t="shared" si="6"/>
        <v>-5.3810000000000002</v>
      </c>
      <c r="M24" s="1297">
        <f t="shared" si="7"/>
        <v>0</v>
      </c>
      <c r="O24" s="111"/>
      <c r="P24" s="85">
        <f t="shared" si="8"/>
        <v>0</v>
      </c>
      <c r="Q24" s="85">
        <f t="shared" si="8"/>
        <v>0</v>
      </c>
      <c r="R24" s="85">
        <f t="shared" si="8"/>
        <v>0</v>
      </c>
      <c r="S24" s="111"/>
      <c r="AA24" s="86" t="s">
        <v>342</v>
      </c>
      <c r="AB24" s="79" t="s">
        <v>343</v>
      </c>
      <c r="AC24" s="79"/>
      <c r="AD24" s="87" t="s">
        <v>49</v>
      </c>
      <c r="AE24" s="88">
        <v>3</v>
      </c>
      <c r="AF24" s="2346" t="s">
        <v>344</v>
      </c>
      <c r="AG24" s="2343" t="s">
        <v>345</v>
      </c>
      <c r="AH24" s="2344" t="s">
        <v>346</v>
      </c>
      <c r="AI24" s="183" t="s">
        <v>347</v>
      </c>
      <c r="AJ24" s="189" t="s">
        <v>348</v>
      </c>
    </row>
    <row r="25" spans="2:36">
      <c r="B25" s="86" t="s">
        <v>349</v>
      </c>
      <c r="C25" s="79" t="s">
        <v>350</v>
      </c>
      <c r="D25" s="79"/>
      <c r="E25" s="87" t="s">
        <v>49</v>
      </c>
      <c r="F25" s="88">
        <v>3</v>
      </c>
      <c r="G25" s="455">
        <v>0</v>
      </c>
      <c r="H25" s="404">
        <v>0</v>
      </c>
      <c r="I25" s="405">
        <v>0</v>
      </c>
      <c r="J25" s="183">
        <f t="shared" si="5"/>
        <v>0</v>
      </c>
      <c r="K25" s="189">
        <f t="shared" si="6"/>
        <v>0</v>
      </c>
      <c r="M25" s="1297">
        <f t="shared" si="7"/>
        <v>0</v>
      </c>
      <c r="O25" s="111"/>
      <c r="P25" s="85">
        <f t="shared" si="8"/>
        <v>0</v>
      </c>
      <c r="Q25" s="85">
        <f t="shared" si="8"/>
        <v>0</v>
      </c>
      <c r="R25" s="85">
        <f t="shared" si="8"/>
        <v>0</v>
      </c>
      <c r="S25" s="111"/>
      <c r="AA25" s="86" t="s">
        <v>349</v>
      </c>
      <c r="AB25" s="79" t="s">
        <v>350</v>
      </c>
      <c r="AC25" s="79"/>
      <c r="AD25" s="87" t="s">
        <v>49</v>
      </c>
      <c r="AE25" s="88">
        <v>3</v>
      </c>
      <c r="AF25" s="2346" t="s">
        <v>351</v>
      </c>
      <c r="AG25" s="2343" t="s">
        <v>352</v>
      </c>
      <c r="AH25" s="2344" t="s">
        <v>353</v>
      </c>
      <c r="AI25" s="183" t="s">
        <v>354</v>
      </c>
      <c r="AJ25" s="189" t="s">
        <v>355</v>
      </c>
    </row>
    <row r="26" spans="2:36">
      <c r="B26" s="86" t="s">
        <v>356</v>
      </c>
      <c r="C26" s="79" t="s">
        <v>278</v>
      </c>
      <c r="D26" s="79"/>
      <c r="E26" s="87" t="s">
        <v>49</v>
      </c>
      <c r="F26" s="88">
        <v>3</v>
      </c>
      <c r="G26" s="455">
        <v>0</v>
      </c>
      <c r="H26" s="404">
        <v>0</v>
      </c>
      <c r="I26" s="405">
        <v>0</v>
      </c>
      <c r="J26" s="183">
        <f t="shared" si="5"/>
        <v>0</v>
      </c>
      <c r="K26" s="189">
        <f t="shared" si="6"/>
        <v>0</v>
      </c>
      <c r="M26" s="1297">
        <f t="shared" si="7"/>
        <v>0</v>
      </c>
      <c r="O26" s="111"/>
      <c r="P26" s="85">
        <f t="shared" si="8"/>
        <v>0</v>
      </c>
      <c r="Q26" s="85">
        <f t="shared" si="8"/>
        <v>0</v>
      </c>
      <c r="R26" s="85">
        <f t="shared" si="8"/>
        <v>0</v>
      </c>
      <c r="S26" s="111"/>
      <c r="AA26" s="86" t="s">
        <v>356</v>
      </c>
      <c r="AB26" s="79" t="s">
        <v>278</v>
      </c>
      <c r="AC26" s="79"/>
      <c r="AD26" s="87" t="s">
        <v>49</v>
      </c>
      <c r="AE26" s="88">
        <v>3</v>
      </c>
      <c r="AF26" s="2346" t="s">
        <v>357</v>
      </c>
      <c r="AG26" s="2343" t="s">
        <v>358</v>
      </c>
      <c r="AH26" s="2344" t="s">
        <v>359</v>
      </c>
      <c r="AI26" s="183" t="s">
        <v>360</v>
      </c>
      <c r="AJ26" s="189" t="s">
        <v>361</v>
      </c>
    </row>
    <row r="27" spans="2:36">
      <c r="B27" s="86" t="s">
        <v>362</v>
      </c>
      <c r="C27" s="79" t="s">
        <v>363</v>
      </c>
      <c r="D27" s="79"/>
      <c r="E27" s="87" t="s">
        <v>49</v>
      </c>
      <c r="F27" s="88">
        <v>3</v>
      </c>
      <c r="G27" s="455">
        <v>-0.441</v>
      </c>
      <c r="H27" s="404">
        <v>0</v>
      </c>
      <c r="I27" s="405">
        <v>-0.28999999999999998</v>
      </c>
      <c r="J27" s="183">
        <f t="shared" si="5"/>
        <v>0.28999999999999998</v>
      </c>
      <c r="K27" s="189">
        <f t="shared" si="6"/>
        <v>-0.15100000000000002</v>
      </c>
      <c r="M27" s="1297">
        <f t="shared" si="7"/>
        <v>0</v>
      </c>
      <c r="O27" s="111"/>
      <c r="P27" s="85">
        <f t="shared" si="8"/>
        <v>0</v>
      </c>
      <c r="Q27" s="85">
        <f t="shared" si="8"/>
        <v>0</v>
      </c>
      <c r="R27" s="85">
        <f t="shared" si="8"/>
        <v>0</v>
      </c>
      <c r="S27" s="111"/>
      <c r="AA27" s="86" t="s">
        <v>362</v>
      </c>
      <c r="AB27" s="79" t="s">
        <v>363</v>
      </c>
      <c r="AC27" s="79"/>
      <c r="AD27" s="87" t="s">
        <v>49</v>
      </c>
      <c r="AE27" s="88">
        <v>3</v>
      </c>
      <c r="AF27" s="2346" t="s">
        <v>364</v>
      </c>
      <c r="AG27" s="2343" t="s">
        <v>365</v>
      </c>
      <c r="AH27" s="2344" t="s">
        <v>366</v>
      </c>
      <c r="AI27" s="183" t="s">
        <v>367</v>
      </c>
      <c r="AJ27" s="189" t="s">
        <v>368</v>
      </c>
    </row>
    <row r="28" spans="2:36">
      <c r="B28" s="86" t="s">
        <v>369</v>
      </c>
      <c r="C28" s="79" t="s">
        <v>370</v>
      </c>
      <c r="D28" s="79"/>
      <c r="E28" s="87" t="s">
        <v>49</v>
      </c>
      <c r="F28" s="88">
        <v>3</v>
      </c>
      <c r="G28" s="455">
        <v>0</v>
      </c>
      <c r="H28" s="404">
        <v>0</v>
      </c>
      <c r="I28" s="405">
        <v>0</v>
      </c>
      <c r="J28" s="183">
        <f t="shared" si="5"/>
        <v>0</v>
      </c>
      <c r="K28" s="189">
        <f t="shared" si="6"/>
        <v>0</v>
      </c>
      <c r="M28" s="1297">
        <f t="shared" si="7"/>
        <v>0</v>
      </c>
      <c r="O28" s="111"/>
      <c r="P28" s="85">
        <f t="shared" si="8"/>
        <v>0</v>
      </c>
      <c r="Q28" s="85">
        <f t="shared" si="8"/>
        <v>0</v>
      </c>
      <c r="R28" s="85">
        <f t="shared" si="8"/>
        <v>0</v>
      </c>
      <c r="S28" s="111"/>
      <c r="AA28" s="86" t="s">
        <v>369</v>
      </c>
      <c r="AB28" s="79" t="s">
        <v>370</v>
      </c>
      <c r="AC28" s="79"/>
      <c r="AD28" s="87" t="s">
        <v>49</v>
      </c>
      <c r="AE28" s="88">
        <v>3</v>
      </c>
      <c r="AF28" s="2346" t="s">
        <v>371</v>
      </c>
      <c r="AG28" s="2343" t="s">
        <v>372</v>
      </c>
      <c r="AH28" s="2344" t="s">
        <v>373</v>
      </c>
      <c r="AI28" s="183" t="s">
        <v>374</v>
      </c>
      <c r="AJ28" s="189" t="s">
        <v>375</v>
      </c>
    </row>
    <row r="29" spans="2:36" ht="14.4" thickBot="1">
      <c r="B29" s="93" t="s">
        <v>376</v>
      </c>
      <c r="C29" s="94" t="s">
        <v>377</v>
      </c>
      <c r="D29" s="94"/>
      <c r="E29" s="95" t="s">
        <v>49</v>
      </c>
      <c r="F29" s="92">
        <v>3</v>
      </c>
      <c r="G29" s="192">
        <f xml:space="preserve"> SUM( G23:G28 )</f>
        <v>-36.091999999999999</v>
      </c>
      <c r="H29" s="185">
        <f xml:space="preserve"> SUM( H23:H28 )</f>
        <v>0</v>
      </c>
      <c r="I29" s="186">
        <f xml:space="preserve"> SUM( I23:I28 )</f>
        <v>-0.66399999999999992</v>
      </c>
      <c r="J29" s="187">
        <f t="shared" si="5"/>
        <v>0.66399999999999992</v>
      </c>
      <c r="K29" s="190">
        <f t="shared" si="6"/>
        <v>-35.427999999999997</v>
      </c>
      <c r="M29" s="118"/>
      <c r="N29" s="112"/>
      <c r="O29" s="111"/>
      <c r="P29" s="112"/>
      <c r="Q29" s="112"/>
      <c r="R29" s="112"/>
      <c r="S29" s="111"/>
      <c r="AA29" s="93" t="s">
        <v>376</v>
      </c>
      <c r="AB29" s="94" t="s">
        <v>377</v>
      </c>
      <c r="AC29" s="94"/>
      <c r="AD29" s="95" t="s">
        <v>49</v>
      </c>
      <c r="AE29" s="92">
        <v>3</v>
      </c>
      <c r="AF29" s="192" t="s">
        <v>378</v>
      </c>
      <c r="AG29" s="185" t="s">
        <v>379</v>
      </c>
      <c r="AH29" s="186" t="s">
        <v>380</v>
      </c>
      <c r="AI29" s="187" t="s">
        <v>381</v>
      </c>
      <c r="AJ29" s="190" t="s">
        <v>382</v>
      </c>
    </row>
    <row r="30" spans="2:36" ht="14.4" thickBot="1">
      <c r="M30" s="118"/>
    </row>
    <row r="31" spans="2:36" ht="14.4" thickBot="1">
      <c r="B31" s="123" t="s">
        <v>383</v>
      </c>
      <c r="C31" s="124" t="s">
        <v>384</v>
      </c>
      <c r="D31" s="124"/>
      <c r="E31" s="125" t="s">
        <v>49</v>
      </c>
      <c r="F31" s="126">
        <v>3</v>
      </c>
      <c r="G31" s="719">
        <f xml:space="preserve"> G20 + G29</f>
        <v>11.576999999999998</v>
      </c>
      <c r="H31" s="720">
        <f xml:space="preserve"> H20 + H29</f>
        <v>0</v>
      </c>
      <c r="I31" s="721">
        <f xml:space="preserve"> I20 + I29</f>
        <v>3.6000000000000005</v>
      </c>
      <c r="J31" s="239">
        <f t="shared" si="5"/>
        <v>-3.6000000000000005</v>
      </c>
      <c r="K31" s="478">
        <f t="shared" si="6"/>
        <v>7.9769999999999976</v>
      </c>
      <c r="M31" s="118"/>
      <c r="N31" s="112"/>
      <c r="O31" s="111"/>
      <c r="P31" s="112"/>
      <c r="Q31" s="112"/>
      <c r="R31" s="112"/>
      <c r="S31" s="111"/>
      <c r="AA31" s="123" t="s">
        <v>383</v>
      </c>
      <c r="AB31" s="124" t="s">
        <v>384</v>
      </c>
      <c r="AC31" s="124"/>
      <c r="AD31" s="125" t="s">
        <v>49</v>
      </c>
      <c r="AE31" s="126">
        <v>3</v>
      </c>
      <c r="AF31" s="719" t="s">
        <v>385</v>
      </c>
      <c r="AG31" s="720" t="s">
        <v>386</v>
      </c>
      <c r="AH31" s="721" t="s">
        <v>387</v>
      </c>
      <c r="AI31" s="239" t="s">
        <v>388</v>
      </c>
      <c r="AJ31" s="478" t="s">
        <v>389</v>
      </c>
    </row>
    <row r="32" spans="2:36" ht="14.4" thickBot="1">
      <c r="M32" s="118"/>
      <c r="O32" s="111"/>
      <c r="S32" s="111"/>
    </row>
    <row r="33" spans="2:36" ht="14.4" thickBot="1">
      <c r="B33" s="2825" t="s">
        <v>390</v>
      </c>
      <c r="C33" s="75" t="s">
        <v>391</v>
      </c>
      <c r="D33" s="1432"/>
      <c r="M33" s="118"/>
      <c r="O33" s="111"/>
      <c r="S33" s="111"/>
      <c r="AA33" s="2825" t="s">
        <v>390</v>
      </c>
      <c r="AB33" s="75" t="s">
        <v>391</v>
      </c>
      <c r="AC33" s="1432"/>
    </row>
    <row r="34" spans="2:36">
      <c r="B34" s="78" t="s">
        <v>392</v>
      </c>
      <c r="C34" s="109" t="s">
        <v>336</v>
      </c>
      <c r="D34" s="109"/>
      <c r="E34" s="80" t="s">
        <v>49</v>
      </c>
      <c r="F34" s="207">
        <v>3</v>
      </c>
      <c r="G34" s="420">
        <v>0</v>
      </c>
      <c r="H34" s="406">
        <v>0</v>
      </c>
      <c r="I34" s="417">
        <v>0</v>
      </c>
      <c r="J34" s="182">
        <f t="shared" ref="J34:J45" si="9" xml:space="preserve"> H34 - I34</f>
        <v>0</v>
      </c>
      <c r="K34" s="191">
        <f t="shared" ref="K34:K45" si="10" xml:space="preserve"> G34 + J34</f>
        <v>0</v>
      </c>
      <c r="M34" s="1297">
        <f t="shared" ref="M34:M42" si="11" xml:space="preserve"> IF( SUM( O34:S34 ) = 0, 0, $P$6 )</f>
        <v>0</v>
      </c>
      <c r="O34" s="116"/>
      <c r="P34" s="393">
        <f t="shared" si="8"/>
        <v>0</v>
      </c>
      <c r="Q34" s="393">
        <f t="shared" si="8"/>
        <v>0</v>
      </c>
      <c r="R34" s="393">
        <f t="shared" si="8"/>
        <v>0</v>
      </c>
      <c r="S34" s="116"/>
      <c r="AA34" s="78" t="s">
        <v>392</v>
      </c>
      <c r="AB34" s="109" t="s">
        <v>336</v>
      </c>
      <c r="AC34" s="109"/>
      <c r="AD34" s="80" t="s">
        <v>49</v>
      </c>
      <c r="AE34" s="207">
        <v>3</v>
      </c>
      <c r="AF34" s="2360" t="s">
        <v>393</v>
      </c>
      <c r="AG34" s="2340" t="s">
        <v>394</v>
      </c>
      <c r="AH34" s="2341" t="s">
        <v>395</v>
      </c>
      <c r="AI34" s="182" t="s">
        <v>396</v>
      </c>
      <c r="AJ34" s="191" t="s">
        <v>397</v>
      </c>
    </row>
    <row r="35" spans="2:36">
      <c r="B35" s="162" t="s">
        <v>398</v>
      </c>
      <c r="C35" s="163" t="s">
        <v>350</v>
      </c>
      <c r="D35" s="163"/>
      <c r="E35" s="159" t="s">
        <v>49</v>
      </c>
      <c r="F35" s="388">
        <v>3</v>
      </c>
      <c r="G35" s="460">
        <v>-196.041</v>
      </c>
      <c r="H35" s="461">
        <v>0</v>
      </c>
      <c r="I35" s="462">
        <v>0</v>
      </c>
      <c r="J35" s="389">
        <f t="shared" si="9"/>
        <v>0</v>
      </c>
      <c r="K35" s="390">
        <f t="shared" si="10"/>
        <v>-196.041</v>
      </c>
      <c r="M35" s="1297">
        <f t="shared" si="11"/>
        <v>0</v>
      </c>
      <c r="O35" s="116"/>
      <c r="P35" s="85">
        <f t="shared" si="8"/>
        <v>0</v>
      </c>
      <c r="Q35" s="85">
        <f t="shared" si="8"/>
        <v>0</v>
      </c>
      <c r="R35" s="85">
        <f t="shared" si="8"/>
        <v>0</v>
      </c>
      <c r="S35" s="116"/>
      <c r="AA35" s="162" t="s">
        <v>398</v>
      </c>
      <c r="AB35" s="163" t="s">
        <v>350</v>
      </c>
      <c r="AC35" s="163"/>
      <c r="AD35" s="159" t="s">
        <v>49</v>
      </c>
      <c r="AE35" s="388">
        <v>3</v>
      </c>
      <c r="AF35" s="2361" t="s">
        <v>399</v>
      </c>
      <c r="AG35" s="2362" t="s">
        <v>400</v>
      </c>
      <c r="AH35" s="2363" t="s">
        <v>401</v>
      </c>
      <c r="AI35" s="389" t="s">
        <v>402</v>
      </c>
      <c r="AJ35" s="390" t="s">
        <v>403</v>
      </c>
    </row>
    <row r="36" spans="2:36">
      <c r="B36" s="162" t="s">
        <v>404</v>
      </c>
      <c r="C36" s="163" t="s">
        <v>278</v>
      </c>
      <c r="D36" s="163"/>
      <c r="E36" s="159" t="s">
        <v>49</v>
      </c>
      <c r="F36" s="388">
        <v>3</v>
      </c>
      <c r="G36" s="460">
        <v>0</v>
      </c>
      <c r="H36" s="461">
        <v>0</v>
      </c>
      <c r="I36" s="462">
        <v>0</v>
      </c>
      <c r="J36" s="389">
        <f t="shared" si="9"/>
        <v>0</v>
      </c>
      <c r="K36" s="390">
        <f t="shared" si="10"/>
        <v>0</v>
      </c>
      <c r="M36" s="1297">
        <f t="shared" si="11"/>
        <v>0</v>
      </c>
      <c r="O36" s="116"/>
      <c r="P36" s="85">
        <f t="shared" si="8"/>
        <v>0</v>
      </c>
      <c r="Q36" s="85">
        <f t="shared" si="8"/>
        <v>0</v>
      </c>
      <c r="R36" s="85">
        <f t="shared" si="8"/>
        <v>0</v>
      </c>
      <c r="S36" s="116"/>
      <c r="AA36" s="162" t="s">
        <v>404</v>
      </c>
      <c r="AB36" s="163" t="s">
        <v>278</v>
      </c>
      <c r="AC36" s="163"/>
      <c r="AD36" s="159" t="s">
        <v>49</v>
      </c>
      <c r="AE36" s="388">
        <v>3</v>
      </c>
      <c r="AF36" s="2361" t="s">
        <v>405</v>
      </c>
      <c r="AG36" s="2362" t="s">
        <v>406</v>
      </c>
      <c r="AH36" s="2363" t="s">
        <v>407</v>
      </c>
      <c r="AI36" s="389" t="s">
        <v>408</v>
      </c>
      <c r="AJ36" s="390" t="s">
        <v>409</v>
      </c>
    </row>
    <row r="37" spans="2:36">
      <c r="B37" s="162" t="s">
        <v>410</v>
      </c>
      <c r="C37" s="163" t="s">
        <v>411</v>
      </c>
      <c r="D37" s="163"/>
      <c r="E37" s="159" t="s">
        <v>49</v>
      </c>
      <c r="F37" s="388">
        <v>3</v>
      </c>
      <c r="G37" s="460">
        <v>-0.99399999999999999</v>
      </c>
      <c r="H37" s="461">
        <v>0</v>
      </c>
      <c r="I37" s="462">
        <v>0</v>
      </c>
      <c r="J37" s="389">
        <f t="shared" si="9"/>
        <v>0</v>
      </c>
      <c r="K37" s="390">
        <f t="shared" si="10"/>
        <v>-0.99399999999999999</v>
      </c>
      <c r="M37" s="1297">
        <f t="shared" si="11"/>
        <v>0</v>
      </c>
      <c r="O37" s="116"/>
      <c r="P37" s="85">
        <f t="shared" si="8"/>
        <v>0</v>
      </c>
      <c r="Q37" s="85">
        <f t="shared" si="8"/>
        <v>0</v>
      </c>
      <c r="R37" s="85">
        <f t="shared" si="8"/>
        <v>0</v>
      </c>
      <c r="S37" s="116"/>
      <c r="AA37" s="162" t="s">
        <v>410</v>
      </c>
      <c r="AB37" s="163" t="s">
        <v>411</v>
      </c>
      <c r="AC37" s="163"/>
      <c r="AD37" s="159" t="s">
        <v>49</v>
      </c>
      <c r="AE37" s="388">
        <v>3</v>
      </c>
      <c r="AF37" s="2361" t="s">
        <v>412</v>
      </c>
      <c r="AG37" s="2362" t="s">
        <v>413</v>
      </c>
      <c r="AH37" s="2363" t="s">
        <v>414</v>
      </c>
      <c r="AI37" s="389" t="s">
        <v>415</v>
      </c>
      <c r="AJ37" s="390" t="s">
        <v>416</v>
      </c>
    </row>
    <row r="38" spans="2:36">
      <c r="B38" s="162" t="s">
        <v>417</v>
      </c>
      <c r="C38" s="163" t="s">
        <v>370</v>
      </c>
      <c r="D38" s="163"/>
      <c r="E38" s="159" t="s">
        <v>49</v>
      </c>
      <c r="F38" s="388">
        <v>3</v>
      </c>
      <c r="G38" s="460">
        <v>0</v>
      </c>
      <c r="H38" s="461">
        <v>0</v>
      </c>
      <c r="I38" s="462">
        <v>0</v>
      </c>
      <c r="J38" s="389">
        <f t="shared" si="9"/>
        <v>0</v>
      </c>
      <c r="K38" s="390">
        <f t="shared" si="10"/>
        <v>0</v>
      </c>
      <c r="M38" s="1297">
        <f t="shared" si="11"/>
        <v>0</v>
      </c>
      <c r="O38" s="116"/>
      <c r="P38" s="85">
        <f t="shared" si="8"/>
        <v>0</v>
      </c>
      <c r="Q38" s="85">
        <f t="shared" si="8"/>
        <v>0</v>
      </c>
      <c r="R38" s="85">
        <f t="shared" si="8"/>
        <v>0</v>
      </c>
      <c r="S38" s="116"/>
      <c r="AA38" s="162" t="s">
        <v>417</v>
      </c>
      <c r="AB38" s="163" t="s">
        <v>370</v>
      </c>
      <c r="AC38" s="163"/>
      <c r="AD38" s="159" t="s">
        <v>49</v>
      </c>
      <c r="AE38" s="388">
        <v>3</v>
      </c>
      <c r="AF38" s="2361" t="s">
        <v>418</v>
      </c>
      <c r="AG38" s="2362" t="s">
        <v>419</v>
      </c>
      <c r="AH38" s="2363" t="s">
        <v>420</v>
      </c>
      <c r="AI38" s="389" t="s">
        <v>421</v>
      </c>
      <c r="AJ38" s="390" t="s">
        <v>422</v>
      </c>
    </row>
    <row r="39" spans="2:36">
      <c r="B39" s="162" t="s">
        <v>423</v>
      </c>
      <c r="C39" s="163" t="s">
        <v>424</v>
      </c>
      <c r="D39" s="163"/>
      <c r="E39" s="159" t="s">
        <v>49</v>
      </c>
      <c r="F39" s="388">
        <v>3</v>
      </c>
      <c r="G39" s="460">
        <v>0</v>
      </c>
      <c r="H39" s="461">
        <v>0</v>
      </c>
      <c r="I39" s="462">
        <v>0</v>
      </c>
      <c r="J39" s="389">
        <f t="shared" si="9"/>
        <v>0</v>
      </c>
      <c r="K39" s="390">
        <f t="shared" si="10"/>
        <v>0</v>
      </c>
      <c r="M39" s="1297">
        <f t="shared" si="11"/>
        <v>0</v>
      </c>
      <c r="O39" s="116"/>
      <c r="P39" s="85">
        <f t="shared" si="8"/>
        <v>0</v>
      </c>
      <c r="Q39" s="85">
        <f t="shared" si="8"/>
        <v>0</v>
      </c>
      <c r="R39" s="85">
        <f t="shared" si="8"/>
        <v>0</v>
      </c>
      <c r="S39" s="116"/>
      <c r="AA39" s="162" t="s">
        <v>423</v>
      </c>
      <c r="AB39" s="163" t="s">
        <v>424</v>
      </c>
      <c r="AC39" s="163"/>
      <c r="AD39" s="159" t="s">
        <v>49</v>
      </c>
      <c r="AE39" s="388">
        <v>3</v>
      </c>
      <c r="AF39" s="2195" t="s">
        <v>425</v>
      </c>
      <c r="AG39" s="2194" t="s">
        <v>426</v>
      </c>
      <c r="AH39" s="2364" t="s">
        <v>427</v>
      </c>
      <c r="AI39" s="1854" t="s">
        <v>428</v>
      </c>
      <c r="AJ39" s="1855" t="s">
        <v>429</v>
      </c>
    </row>
    <row r="40" spans="2:36">
      <c r="B40" s="162" t="s">
        <v>430</v>
      </c>
      <c r="C40" s="163" t="s">
        <v>431</v>
      </c>
      <c r="D40" s="163"/>
      <c r="E40" s="159" t="s">
        <v>49</v>
      </c>
      <c r="F40" s="388">
        <v>3</v>
      </c>
      <c r="G40" s="460">
        <v>0</v>
      </c>
      <c r="H40" s="461">
        <v>0</v>
      </c>
      <c r="I40" s="462">
        <v>0</v>
      </c>
      <c r="J40" s="389">
        <f t="shared" ref="J40" si="12" xml:space="preserve"> H40 - I40</f>
        <v>0</v>
      </c>
      <c r="K40" s="390">
        <f t="shared" ref="K40" si="13" xml:space="preserve"> G40 + J40</f>
        <v>0</v>
      </c>
      <c r="M40" s="1297">
        <f t="shared" si="11"/>
        <v>0</v>
      </c>
      <c r="O40" s="116"/>
      <c r="P40" s="85">
        <f t="shared" ref="P40" si="14" xml:space="preserve"> IF( ISNUMBER( G40 ), 0, 1 )</f>
        <v>0</v>
      </c>
      <c r="Q40" s="85">
        <f t="shared" ref="Q40" si="15" xml:space="preserve"> IF( ISNUMBER( H40 ), 0, 1 )</f>
        <v>0</v>
      </c>
      <c r="R40" s="85">
        <f t="shared" ref="R40" si="16" xml:space="preserve"> IF( ISNUMBER( I40 ), 0, 1 )</f>
        <v>0</v>
      </c>
      <c r="S40" s="116"/>
      <c r="AA40" s="162" t="s">
        <v>430</v>
      </c>
      <c r="AB40" s="163" t="s">
        <v>431</v>
      </c>
      <c r="AC40" s="163"/>
      <c r="AD40" s="159" t="s">
        <v>49</v>
      </c>
      <c r="AE40" s="388">
        <v>3</v>
      </c>
      <c r="AF40" s="2195" t="s">
        <v>432</v>
      </c>
      <c r="AG40" s="2194" t="s">
        <v>433</v>
      </c>
      <c r="AH40" s="2364" t="s">
        <v>434</v>
      </c>
      <c r="AI40" s="1854" t="s">
        <v>435</v>
      </c>
      <c r="AJ40" s="1855" t="s">
        <v>436</v>
      </c>
    </row>
    <row r="41" spans="2:36">
      <c r="B41" s="162" t="s">
        <v>437</v>
      </c>
      <c r="C41" s="163" t="s">
        <v>438</v>
      </c>
      <c r="D41" s="163"/>
      <c r="E41" s="159" t="s">
        <v>49</v>
      </c>
      <c r="F41" s="388">
        <v>3</v>
      </c>
      <c r="G41" s="460">
        <v>0</v>
      </c>
      <c r="H41" s="461">
        <v>0</v>
      </c>
      <c r="I41" s="462">
        <v>0</v>
      </c>
      <c r="J41" s="389">
        <f t="shared" si="9"/>
        <v>0</v>
      </c>
      <c r="K41" s="390">
        <f t="shared" si="10"/>
        <v>0</v>
      </c>
      <c r="M41" s="1297">
        <f t="shared" si="11"/>
        <v>0</v>
      </c>
      <c r="O41" s="116"/>
      <c r="P41" s="85">
        <f t="shared" si="8"/>
        <v>0</v>
      </c>
      <c r="Q41" s="85">
        <f t="shared" si="8"/>
        <v>0</v>
      </c>
      <c r="R41" s="85">
        <f t="shared" si="8"/>
        <v>0</v>
      </c>
      <c r="S41" s="116"/>
      <c r="AA41" s="162" t="s">
        <v>437</v>
      </c>
      <c r="AB41" s="163" t="s">
        <v>438</v>
      </c>
      <c r="AC41" s="163"/>
      <c r="AD41" s="159" t="s">
        <v>49</v>
      </c>
      <c r="AE41" s="388">
        <v>3</v>
      </c>
      <c r="AF41" s="2361" t="s">
        <v>439</v>
      </c>
      <c r="AG41" s="2362" t="s">
        <v>440</v>
      </c>
      <c r="AH41" s="2363" t="s">
        <v>441</v>
      </c>
      <c r="AI41" s="389" t="s">
        <v>442</v>
      </c>
      <c r="AJ41" s="390" t="s">
        <v>443</v>
      </c>
    </row>
    <row r="42" spans="2:36">
      <c r="B42" s="162" t="s">
        <v>444</v>
      </c>
      <c r="C42" s="163" t="s">
        <v>133</v>
      </c>
      <c r="D42" s="163"/>
      <c r="E42" s="159" t="s">
        <v>49</v>
      </c>
      <c r="F42" s="388">
        <v>3</v>
      </c>
      <c r="G42" s="460">
        <v>-42.593000000000004</v>
      </c>
      <c r="H42" s="461">
        <v>0</v>
      </c>
      <c r="I42" s="462">
        <v>0</v>
      </c>
      <c r="J42" s="389">
        <f t="shared" si="9"/>
        <v>0</v>
      </c>
      <c r="K42" s="390">
        <f t="shared" si="10"/>
        <v>-42.593000000000004</v>
      </c>
      <c r="M42" s="1297">
        <f t="shared" si="11"/>
        <v>0</v>
      </c>
      <c r="O42" s="116"/>
      <c r="P42" s="85">
        <f t="shared" si="8"/>
        <v>0</v>
      </c>
      <c r="Q42" s="85">
        <f t="shared" si="8"/>
        <v>0</v>
      </c>
      <c r="R42" s="85">
        <f t="shared" si="8"/>
        <v>0</v>
      </c>
      <c r="S42" s="116"/>
      <c r="AA42" s="162" t="s">
        <v>444</v>
      </c>
      <c r="AB42" s="163" t="s">
        <v>133</v>
      </c>
      <c r="AC42" s="163"/>
      <c r="AD42" s="159" t="s">
        <v>49</v>
      </c>
      <c r="AE42" s="388">
        <v>3</v>
      </c>
      <c r="AF42" s="2361" t="s">
        <v>445</v>
      </c>
      <c r="AG42" s="2362" t="s">
        <v>446</v>
      </c>
      <c r="AH42" s="2363" t="s">
        <v>447</v>
      </c>
      <c r="AI42" s="389" t="s">
        <v>448</v>
      </c>
      <c r="AJ42" s="390" t="s">
        <v>449</v>
      </c>
    </row>
    <row r="43" spans="2:36" ht="14.4" thickBot="1">
      <c r="B43" s="93" t="s">
        <v>450</v>
      </c>
      <c r="C43" s="94" t="s">
        <v>451</v>
      </c>
      <c r="D43" s="94"/>
      <c r="E43" s="95" t="s">
        <v>49</v>
      </c>
      <c r="F43" s="92">
        <v>3</v>
      </c>
      <c r="G43" s="192">
        <f xml:space="preserve"> SUM( G34:G42 )</f>
        <v>-239.62799999999999</v>
      </c>
      <c r="H43" s="185">
        <f xml:space="preserve"> SUM( H34:H42 )</f>
        <v>0</v>
      </c>
      <c r="I43" s="186">
        <f xml:space="preserve"> SUM( I34:I42 )</f>
        <v>0</v>
      </c>
      <c r="J43" s="187">
        <f t="shared" si="9"/>
        <v>0</v>
      </c>
      <c r="K43" s="190">
        <f t="shared" si="10"/>
        <v>-239.62799999999999</v>
      </c>
      <c r="M43" s="118"/>
      <c r="N43" s="112"/>
      <c r="O43" s="116"/>
      <c r="P43" s="112"/>
      <c r="Q43" s="112"/>
      <c r="R43" s="112"/>
      <c r="S43" s="116"/>
      <c r="AA43" s="93" t="s">
        <v>450</v>
      </c>
      <c r="AB43" s="94" t="s">
        <v>451</v>
      </c>
      <c r="AC43" s="94"/>
      <c r="AD43" s="95" t="s">
        <v>49</v>
      </c>
      <c r="AE43" s="92">
        <v>3</v>
      </c>
      <c r="AF43" s="192" t="s">
        <v>452</v>
      </c>
      <c r="AG43" s="185" t="s">
        <v>453</v>
      </c>
      <c r="AH43" s="186" t="s">
        <v>454</v>
      </c>
      <c r="AI43" s="187" t="s">
        <v>455</v>
      </c>
      <c r="AJ43" s="190" t="s">
        <v>456</v>
      </c>
    </row>
    <row r="44" spans="2:36" ht="14.4" thickBot="1">
      <c r="M44" s="118"/>
    </row>
    <row r="45" spans="2:36" ht="14.4" thickBot="1">
      <c r="B45" s="123" t="s">
        <v>457</v>
      </c>
      <c r="C45" s="124" t="s">
        <v>458</v>
      </c>
      <c r="D45" s="124"/>
      <c r="E45" s="125" t="s">
        <v>49</v>
      </c>
      <c r="F45" s="126">
        <v>3</v>
      </c>
      <c r="G45" s="719">
        <f xml:space="preserve"> G13 + G31 + G43</f>
        <v>141.09700000000004</v>
      </c>
      <c r="H45" s="720">
        <f xml:space="preserve"> H13 + H31 + H43</f>
        <v>0</v>
      </c>
      <c r="I45" s="721">
        <f xml:space="preserve"> I13 + I31 + I43</f>
        <v>3.6000000000000005</v>
      </c>
      <c r="J45" s="239">
        <f t="shared" si="9"/>
        <v>-3.6000000000000005</v>
      </c>
      <c r="K45" s="478">
        <f t="shared" si="10"/>
        <v>137.49700000000004</v>
      </c>
      <c r="M45" s="118"/>
      <c r="N45" s="112"/>
      <c r="P45" s="112"/>
      <c r="Q45" s="112"/>
      <c r="R45" s="112"/>
      <c r="AA45" s="123" t="s">
        <v>457</v>
      </c>
      <c r="AB45" s="124" t="s">
        <v>458</v>
      </c>
      <c r="AC45" s="124"/>
      <c r="AD45" s="125" t="s">
        <v>49</v>
      </c>
      <c r="AE45" s="126">
        <v>3</v>
      </c>
      <c r="AF45" s="719" t="s">
        <v>459</v>
      </c>
      <c r="AG45" s="720" t="s">
        <v>460</v>
      </c>
      <c r="AH45" s="721" t="s">
        <v>461</v>
      </c>
      <c r="AI45" s="239" t="s">
        <v>462</v>
      </c>
      <c r="AJ45" s="478" t="s">
        <v>463</v>
      </c>
    </row>
    <row r="46" spans="2:36" ht="14.4" thickBot="1">
      <c r="M46" s="118"/>
    </row>
    <row r="47" spans="2:36" ht="14.4" thickBot="1">
      <c r="B47" s="2825" t="s">
        <v>464</v>
      </c>
      <c r="C47" s="75" t="s">
        <v>465</v>
      </c>
      <c r="D47" s="1432"/>
      <c r="M47" s="118"/>
      <c r="AA47" s="2825" t="s">
        <v>464</v>
      </c>
      <c r="AB47" s="75" t="s">
        <v>465</v>
      </c>
      <c r="AC47" s="1432"/>
    </row>
    <row r="48" spans="2:36">
      <c r="B48" s="78" t="s">
        <v>466</v>
      </c>
      <c r="C48" s="109" t="s">
        <v>467</v>
      </c>
      <c r="D48" s="109"/>
      <c r="E48" s="80" t="s">
        <v>49</v>
      </c>
      <c r="F48" s="207">
        <v>3</v>
      </c>
      <c r="G48" s="420">
        <v>51.488999999999997</v>
      </c>
      <c r="H48" s="406">
        <v>0</v>
      </c>
      <c r="I48" s="417">
        <v>0</v>
      </c>
      <c r="J48" s="182">
        <f xml:space="preserve"> H48 - I48</f>
        <v>0</v>
      </c>
      <c r="K48" s="191">
        <f xml:space="preserve"> G48 + J48</f>
        <v>51.488999999999997</v>
      </c>
      <c r="M48" s="1297">
        <f xml:space="preserve"> IF( SUM( O48:S48 ) = 0, 0, $P$6 )</f>
        <v>0</v>
      </c>
      <c r="P48" s="85">
        <f t="shared" si="8"/>
        <v>0</v>
      </c>
      <c r="Q48" s="85">
        <f t="shared" si="8"/>
        <v>0</v>
      </c>
      <c r="R48" s="85">
        <f t="shared" si="8"/>
        <v>0</v>
      </c>
      <c r="AA48" s="78" t="s">
        <v>466</v>
      </c>
      <c r="AB48" s="109" t="s">
        <v>467</v>
      </c>
      <c r="AC48" s="109"/>
      <c r="AD48" s="80" t="s">
        <v>49</v>
      </c>
      <c r="AE48" s="207">
        <v>3</v>
      </c>
      <c r="AF48" s="2360" t="s">
        <v>468</v>
      </c>
      <c r="AG48" s="2340" t="s">
        <v>469</v>
      </c>
      <c r="AH48" s="2341" t="s">
        <v>470</v>
      </c>
      <c r="AI48" s="182" t="s">
        <v>471</v>
      </c>
      <c r="AJ48" s="191" t="s">
        <v>472</v>
      </c>
    </row>
    <row r="49" spans="1:36">
      <c r="B49" s="162" t="s">
        <v>473</v>
      </c>
      <c r="C49" s="163" t="s">
        <v>474</v>
      </c>
      <c r="D49" s="163"/>
      <c r="E49" s="159" t="s">
        <v>49</v>
      </c>
      <c r="F49" s="388">
        <v>3</v>
      </c>
      <c r="G49" s="460">
        <v>89.608000000000004</v>
      </c>
      <c r="H49" s="461">
        <v>0</v>
      </c>
      <c r="I49" s="462">
        <v>3.6</v>
      </c>
      <c r="J49" s="389">
        <f xml:space="preserve"> H49 - I49</f>
        <v>-3.6</v>
      </c>
      <c r="K49" s="390">
        <f xml:space="preserve"> G49 + J49</f>
        <v>86.00800000000001</v>
      </c>
      <c r="M49" s="1297">
        <f xml:space="preserve"> IF( SUM( O49:S49 ) = 0, 0, $P$6 )</f>
        <v>0</v>
      </c>
      <c r="P49" s="85">
        <f t="shared" si="8"/>
        <v>0</v>
      </c>
      <c r="Q49" s="85">
        <f t="shared" si="8"/>
        <v>0</v>
      </c>
      <c r="R49" s="85">
        <f t="shared" si="8"/>
        <v>0</v>
      </c>
      <c r="AA49" s="162" t="s">
        <v>473</v>
      </c>
      <c r="AB49" s="163" t="s">
        <v>474</v>
      </c>
      <c r="AC49" s="163"/>
      <c r="AD49" s="159" t="s">
        <v>49</v>
      </c>
      <c r="AE49" s="388">
        <v>3</v>
      </c>
      <c r="AF49" s="2361" t="s">
        <v>475</v>
      </c>
      <c r="AG49" s="2362" t="s">
        <v>476</v>
      </c>
      <c r="AH49" s="2363" t="s">
        <v>477</v>
      </c>
      <c r="AI49" s="389" t="s">
        <v>478</v>
      </c>
      <c r="AJ49" s="390" t="s">
        <v>479</v>
      </c>
    </row>
    <row r="50" spans="1:36" ht="14.4" thickBot="1">
      <c r="B50" s="166" t="s">
        <v>480</v>
      </c>
      <c r="C50" s="383" t="s">
        <v>481</v>
      </c>
      <c r="D50" s="383"/>
      <c r="E50" s="167" t="s">
        <v>49</v>
      </c>
      <c r="F50" s="384">
        <v>3</v>
      </c>
      <c r="G50" s="391">
        <f xml:space="preserve"> G48 + G49</f>
        <v>141.09700000000001</v>
      </c>
      <c r="H50" s="386">
        <f xml:space="preserve"> H48 + H49</f>
        <v>0</v>
      </c>
      <c r="I50" s="387">
        <f xml:space="preserve"> I48 + I49</f>
        <v>3.6</v>
      </c>
      <c r="J50" s="242">
        <f xml:space="preserve"> H50 - I50</f>
        <v>-3.6</v>
      </c>
      <c r="K50" s="391">
        <f xml:space="preserve"> G50 + J50</f>
        <v>137.49700000000001</v>
      </c>
      <c r="M50" s="118"/>
      <c r="AA50" s="166" t="s">
        <v>480</v>
      </c>
      <c r="AB50" s="383" t="s">
        <v>481</v>
      </c>
      <c r="AC50" s="383"/>
      <c r="AD50" s="167" t="s">
        <v>49</v>
      </c>
      <c r="AE50" s="384">
        <v>3</v>
      </c>
      <c r="AF50" s="391" t="s">
        <v>482</v>
      </c>
      <c r="AG50" s="386" t="s">
        <v>483</v>
      </c>
      <c r="AH50" s="387" t="s">
        <v>484</v>
      </c>
      <c r="AI50" s="242" t="s">
        <v>485</v>
      </c>
      <c r="AJ50" s="391" t="s">
        <v>486</v>
      </c>
    </row>
    <row r="51" spans="1:36" s="102" customFormat="1">
      <c r="C51" s="144"/>
      <c r="D51" s="144"/>
      <c r="H51" s="155"/>
      <c r="J51" s="110"/>
      <c r="K51" s="110"/>
      <c r="L51" s="110"/>
      <c r="M51" s="118"/>
      <c r="N51" s="110"/>
      <c r="O51" s="63"/>
      <c r="P51" s="112"/>
      <c r="Q51" s="110"/>
      <c r="R51" s="272"/>
      <c r="S51" s="63"/>
      <c r="AB51" s="144"/>
      <c r="AC51" s="144"/>
      <c r="AG51" s="155"/>
      <c r="AI51" s="110"/>
      <c r="AJ51" s="110"/>
    </row>
    <row r="52" spans="1:36" s="155" customFormat="1">
      <c r="B52" s="3050" t="s">
        <v>241</v>
      </c>
      <c r="C52" s="3050"/>
      <c r="D52" s="2783"/>
      <c r="J52" s="118"/>
      <c r="K52" s="118"/>
      <c r="L52" s="118"/>
      <c r="M52" s="118"/>
      <c r="N52" s="118"/>
      <c r="O52" s="63"/>
      <c r="P52" s="118"/>
      <c r="Q52" s="118"/>
      <c r="R52" s="195"/>
      <c r="S52" s="63"/>
    </row>
    <row r="53" spans="1:36" s="155" customFormat="1">
      <c r="B53" s="133"/>
      <c r="C53" s="134"/>
      <c r="D53" s="134"/>
      <c r="J53" s="118"/>
      <c r="K53" s="118"/>
      <c r="L53" s="118"/>
      <c r="M53" s="118"/>
      <c r="N53" s="118"/>
      <c r="O53" s="63"/>
      <c r="P53" s="118"/>
      <c r="Q53" s="118"/>
      <c r="R53" s="195"/>
      <c r="S53" s="63"/>
    </row>
    <row r="54" spans="1:36" s="155" customFormat="1">
      <c r="B54" s="25"/>
      <c r="C54" s="135" t="s">
        <v>188</v>
      </c>
      <c r="D54" s="135"/>
      <c r="J54" s="118"/>
      <c r="K54" s="118"/>
      <c r="L54" s="118"/>
      <c r="M54" s="118"/>
      <c r="N54" s="118"/>
      <c r="O54" s="63"/>
      <c r="P54" s="118"/>
      <c r="Q54" s="118"/>
      <c r="R54" s="195"/>
      <c r="S54" s="63"/>
    </row>
    <row r="55" spans="1:36" s="155" customFormat="1">
      <c r="B55" s="133"/>
      <c r="C55" s="134"/>
      <c r="D55" s="134"/>
      <c r="J55" s="118"/>
      <c r="K55" s="118"/>
      <c r="L55" s="118"/>
      <c r="M55" s="118"/>
      <c r="N55" s="118"/>
      <c r="O55" s="63"/>
      <c r="P55" s="118"/>
      <c r="Q55" s="118"/>
      <c r="R55" s="195"/>
      <c r="S55" s="63"/>
    </row>
    <row r="56" spans="1:36" s="155" customFormat="1">
      <c r="B56" s="136"/>
      <c r="C56" s="135" t="s">
        <v>189</v>
      </c>
      <c r="D56" s="135"/>
      <c r="J56" s="118"/>
      <c r="K56" s="118"/>
      <c r="L56" s="118"/>
      <c r="M56" s="118"/>
      <c r="N56" s="118"/>
      <c r="O56" s="63"/>
      <c r="P56" s="118"/>
      <c r="Q56" s="118"/>
      <c r="R56" s="195"/>
      <c r="S56" s="63"/>
    </row>
    <row r="57" spans="1:36" s="155" customFormat="1">
      <c r="B57" s="137"/>
      <c r="C57" s="135"/>
      <c r="D57" s="135"/>
      <c r="J57" s="118"/>
      <c r="K57" s="118"/>
      <c r="L57" s="118"/>
      <c r="M57" s="118"/>
      <c r="N57" s="118"/>
      <c r="O57" s="63"/>
      <c r="P57" s="118"/>
      <c r="Q57" s="118"/>
      <c r="R57" s="195"/>
      <c r="S57" s="63"/>
    </row>
    <row r="58" spans="1:36" s="170" customFormat="1" ht="14.4" thickBot="1">
      <c r="C58" s="171"/>
      <c r="D58" s="171"/>
      <c r="J58" s="122"/>
      <c r="K58" s="122"/>
      <c r="L58" s="122"/>
      <c r="M58" s="118"/>
      <c r="N58" s="118"/>
      <c r="O58" s="63"/>
      <c r="P58" s="118"/>
      <c r="Q58" s="118"/>
      <c r="R58" s="294"/>
      <c r="S58" s="63"/>
    </row>
    <row r="59" spans="1:36" s="170" customFormat="1" ht="21" thickBot="1">
      <c r="B59" s="2846" t="str">
        <f>'1B'!B19</f>
        <v>Please refer to RAG 4.08 - Guideline for the table definitions in the annual performance report for the reporting year 2019-20</v>
      </c>
      <c r="C59" s="139"/>
      <c r="D59" s="139"/>
      <c r="E59" s="140"/>
      <c r="F59" s="140"/>
      <c r="G59" s="140"/>
      <c r="H59" s="140"/>
      <c r="I59" s="140"/>
      <c r="J59" s="140"/>
      <c r="K59" s="146"/>
      <c r="L59" s="122"/>
      <c r="M59" s="118"/>
      <c r="N59" s="118"/>
      <c r="O59" s="63"/>
      <c r="P59" s="118"/>
      <c r="Q59" s="118"/>
      <c r="R59" s="294"/>
      <c r="S59" s="63"/>
    </row>
    <row r="60" spans="1:36" s="170" customFormat="1">
      <c r="C60" s="171"/>
      <c r="D60" s="171"/>
      <c r="J60" s="122"/>
      <c r="K60" s="122"/>
      <c r="L60" s="122"/>
      <c r="M60" s="118"/>
      <c r="N60" s="118"/>
      <c r="O60" s="63"/>
      <c r="P60" s="118"/>
      <c r="Q60" s="118"/>
      <c r="R60" s="294"/>
      <c r="S60" s="63"/>
    </row>
    <row r="61" spans="1:36" s="102" customFormat="1" ht="27" hidden="1" customHeight="1" thickBot="1">
      <c r="A61" s="1487"/>
      <c r="B61" s="138" t="str">
        <f ca="1" xml:space="preserve"> RIGHT(CELL("filename", $A$1), LEN(CELL("filename", $A$1)) - SEARCH("]", CELL("filename", $A$1)))&amp;" - Line definitions"</f>
        <v>1C - Line definitions</v>
      </c>
      <c r="C61" s="139"/>
      <c r="D61" s="139"/>
      <c r="E61" s="140"/>
      <c r="F61" s="140"/>
      <c r="G61" s="140"/>
      <c r="H61" s="140"/>
      <c r="I61" s="140"/>
      <c r="J61" s="140"/>
      <c r="K61" s="146"/>
      <c r="L61" s="110"/>
      <c r="M61" s="112"/>
      <c r="N61" s="110"/>
      <c r="O61" s="63"/>
      <c r="P61" s="112"/>
      <c r="Q61" s="110"/>
      <c r="R61" s="272"/>
      <c r="S61" s="63"/>
    </row>
    <row r="62" spans="1:36" s="102" customFormat="1" ht="14.4" hidden="1" thickBot="1">
      <c r="A62" s="1487"/>
      <c r="B62" s="66"/>
      <c r="C62" s="147"/>
      <c r="D62" s="147"/>
      <c r="E62" s="66"/>
      <c r="F62" s="66"/>
      <c r="G62" s="66"/>
      <c r="J62" s="110"/>
      <c r="K62" s="110"/>
      <c r="L62" s="110"/>
      <c r="M62" s="112"/>
      <c r="N62" s="110"/>
      <c r="O62" s="63"/>
      <c r="P62" s="112"/>
      <c r="Q62" s="110"/>
      <c r="R62" s="272"/>
      <c r="S62" s="63"/>
    </row>
    <row r="63" spans="1:36" s="170" customFormat="1" ht="14.4" hidden="1" thickBot="1">
      <c r="A63" s="1488"/>
      <c r="B63" s="279" t="s">
        <v>191</v>
      </c>
      <c r="C63" s="2807" t="s">
        <v>192</v>
      </c>
      <c r="D63" s="2808"/>
      <c r="E63" s="2808"/>
      <c r="F63" s="2808"/>
      <c r="G63" s="2808"/>
      <c r="H63" s="2808"/>
      <c r="I63" s="2808"/>
      <c r="J63" s="2808"/>
      <c r="K63" s="149"/>
      <c r="L63" s="338"/>
      <c r="M63" s="122"/>
      <c r="N63" s="110"/>
      <c r="O63" s="63"/>
      <c r="P63" s="77" t="s">
        <v>193</v>
      </c>
      <c r="Q63" s="110"/>
      <c r="S63" s="63"/>
    </row>
    <row r="64" spans="1:36" s="102" customFormat="1" ht="13.5" hidden="1" customHeight="1">
      <c r="A64" s="1487"/>
      <c r="B64" s="173" t="str">
        <f t="shared" ref="B64:B70" si="17">B7</f>
        <v>1C.1</v>
      </c>
      <c r="C64" s="3046" t="s">
        <v>487</v>
      </c>
      <c r="D64" s="3046"/>
      <c r="E64" s="3046"/>
      <c r="F64" s="3046"/>
      <c r="G64" s="3046"/>
      <c r="H64" s="3046"/>
      <c r="I64" s="3046"/>
      <c r="J64" s="3046"/>
      <c r="K64" s="3047"/>
      <c r="L64" s="340"/>
      <c r="M64" s="112"/>
      <c r="N64" s="110"/>
      <c r="O64" s="63"/>
      <c r="P64" s="153">
        <v>1</v>
      </c>
      <c r="Q64" s="110"/>
      <c r="R64" s="272"/>
      <c r="S64" s="63"/>
    </row>
    <row r="65" spans="1:19" s="102" customFormat="1" ht="13.5" hidden="1" customHeight="1">
      <c r="A65" s="1487"/>
      <c r="B65" s="151" t="str">
        <f t="shared" si="17"/>
        <v>1C.2</v>
      </c>
      <c r="C65" s="3028" t="s">
        <v>488</v>
      </c>
      <c r="D65" s="3028"/>
      <c r="E65" s="3028"/>
      <c r="F65" s="3028"/>
      <c r="G65" s="3028"/>
      <c r="H65" s="3028"/>
      <c r="I65" s="3028"/>
      <c r="J65" s="3028"/>
      <c r="K65" s="3029"/>
      <c r="L65" s="340"/>
      <c r="O65" s="63"/>
      <c r="P65" s="245">
        <v>1</v>
      </c>
      <c r="S65" s="63"/>
    </row>
    <row r="66" spans="1:19" s="102" customFormat="1" ht="13.5" hidden="1" customHeight="1">
      <c r="A66" s="1487"/>
      <c r="B66" s="151" t="str">
        <f t="shared" si="17"/>
        <v>1C.3</v>
      </c>
      <c r="C66" s="3028" t="s">
        <v>489</v>
      </c>
      <c r="D66" s="3028"/>
      <c r="E66" s="3028"/>
      <c r="F66" s="3028"/>
      <c r="G66" s="3028"/>
      <c r="H66" s="3028"/>
      <c r="I66" s="3028"/>
      <c r="J66" s="3028"/>
      <c r="K66" s="3029"/>
      <c r="L66" s="340"/>
      <c r="O66" s="63"/>
      <c r="P66" s="245">
        <v>1</v>
      </c>
      <c r="S66" s="63"/>
    </row>
    <row r="67" spans="1:19" s="112" customFormat="1" ht="13.5" hidden="1" customHeight="1">
      <c r="A67" s="1489"/>
      <c r="B67" s="151" t="str">
        <f t="shared" si="17"/>
        <v>1C.4</v>
      </c>
      <c r="C67" s="3028" t="s">
        <v>490</v>
      </c>
      <c r="D67" s="3028"/>
      <c r="E67" s="3028"/>
      <c r="F67" s="3028"/>
      <c r="G67" s="3028"/>
      <c r="H67" s="3028"/>
      <c r="I67" s="3028"/>
      <c r="J67" s="3028"/>
      <c r="K67" s="3029"/>
      <c r="L67" s="340"/>
      <c r="O67" s="63"/>
      <c r="P67" s="245">
        <v>1</v>
      </c>
      <c r="S67" s="63"/>
    </row>
    <row r="68" spans="1:19" s="112" customFormat="1" ht="23.25" hidden="1" customHeight="1">
      <c r="A68" s="1489"/>
      <c r="B68" s="151" t="str">
        <f t="shared" si="17"/>
        <v>1C.5</v>
      </c>
      <c r="C68" s="3028" t="s">
        <v>491</v>
      </c>
      <c r="D68" s="3028"/>
      <c r="E68" s="3028"/>
      <c r="F68" s="3028"/>
      <c r="G68" s="3028"/>
      <c r="H68" s="3028"/>
      <c r="I68" s="3028"/>
      <c r="J68" s="3028"/>
      <c r="K68" s="3029"/>
      <c r="L68" s="340"/>
      <c r="O68" s="63"/>
      <c r="P68" s="366" t="s">
        <v>195</v>
      </c>
      <c r="S68" s="63"/>
    </row>
    <row r="69" spans="1:19" s="112" customFormat="1" ht="23.25" hidden="1" customHeight="1">
      <c r="A69" s="1489"/>
      <c r="B69" s="151" t="str">
        <f t="shared" si="17"/>
        <v>1C.6</v>
      </c>
      <c r="C69" s="3028" t="s">
        <v>492</v>
      </c>
      <c r="D69" s="3028"/>
      <c r="E69" s="3028"/>
      <c r="F69" s="3028"/>
      <c r="G69" s="3028"/>
      <c r="H69" s="3028"/>
      <c r="I69" s="3028"/>
      <c r="J69" s="3028"/>
      <c r="K69" s="3029"/>
      <c r="L69" s="340"/>
      <c r="O69" s="63"/>
      <c r="P69" s="366" t="s">
        <v>195</v>
      </c>
      <c r="S69" s="63"/>
    </row>
    <row r="70" spans="1:19" ht="13.5" hidden="1" customHeight="1">
      <c r="A70" s="1490"/>
      <c r="B70" s="151" t="str">
        <f t="shared" si="17"/>
        <v>1C.7</v>
      </c>
      <c r="C70" s="3028" t="s">
        <v>493</v>
      </c>
      <c r="D70" s="3028"/>
      <c r="E70" s="3028"/>
      <c r="F70" s="3028"/>
      <c r="G70" s="3028"/>
      <c r="H70" s="3028"/>
      <c r="I70" s="3028"/>
      <c r="J70" s="3028"/>
      <c r="K70" s="3029"/>
      <c r="L70" s="340"/>
      <c r="P70" s="150">
        <v>1</v>
      </c>
    </row>
    <row r="71" spans="1:19" ht="13.5" hidden="1" customHeight="1">
      <c r="A71" s="1490"/>
      <c r="B71" s="151" t="str">
        <f>B16</f>
        <v>1C.8</v>
      </c>
      <c r="C71" s="3028" t="s">
        <v>494</v>
      </c>
      <c r="D71" s="3028"/>
      <c r="E71" s="3028"/>
      <c r="F71" s="3028"/>
      <c r="G71" s="3028"/>
      <c r="H71" s="3028"/>
      <c r="I71" s="3028"/>
      <c r="J71" s="3028"/>
      <c r="K71" s="3029"/>
      <c r="L71" s="340"/>
      <c r="P71" s="150">
        <v>1</v>
      </c>
    </row>
    <row r="72" spans="1:19" ht="23.25" hidden="1" customHeight="1">
      <c r="A72" s="1490"/>
      <c r="B72" s="151" t="str">
        <f>B17</f>
        <v>1C.9</v>
      </c>
      <c r="C72" s="3028" t="s">
        <v>495</v>
      </c>
      <c r="D72" s="3028"/>
      <c r="E72" s="3028"/>
      <c r="F72" s="3028"/>
      <c r="G72" s="3028"/>
      <c r="H72" s="3028"/>
      <c r="I72" s="3028"/>
      <c r="J72" s="3028"/>
      <c r="K72" s="3029"/>
      <c r="L72" s="340"/>
      <c r="P72" s="366" t="s">
        <v>195</v>
      </c>
    </row>
    <row r="73" spans="1:19" ht="23.25" hidden="1" customHeight="1">
      <c r="A73" s="1490"/>
      <c r="B73" s="151" t="str">
        <f>B18</f>
        <v>1C.10</v>
      </c>
      <c r="C73" s="3028" t="s">
        <v>496</v>
      </c>
      <c r="D73" s="3028"/>
      <c r="E73" s="3028"/>
      <c r="F73" s="3028"/>
      <c r="G73" s="3028"/>
      <c r="H73" s="3028"/>
      <c r="I73" s="3028"/>
      <c r="J73" s="3028"/>
      <c r="K73" s="3029"/>
      <c r="L73" s="340"/>
      <c r="P73" s="366" t="s">
        <v>195</v>
      </c>
    </row>
    <row r="74" spans="1:19" ht="23.25" hidden="1" customHeight="1">
      <c r="A74" s="1490"/>
      <c r="B74" s="151" t="str">
        <f>B19</f>
        <v>1C.11</v>
      </c>
      <c r="C74" s="3028" t="s">
        <v>497</v>
      </c>
      <c r="D74" s="3028"/>
      <c r="E74" s="3028"/>
      <c r="F74" s="3028"/>
      <c r="G74" s="3028"/>
      <c r="H74" s="3028"/>
      <c r="I74" s="3028"/>
      <c r="J74" s="3028"/>
      <c r="K74" s="3029"/>
      <c r="L74" s="340"/>
      <c r="P74" s="366" t="s">
        <v>195</v>
      </c>
    </row>
    <row r="75" spans="1:19" ht="13.5" hidden="1" customHeight="1">
      <c r="A75" s="1490"/>
      <c r="B75" s="151" t="str">
        <f>B20</f>
        <v>1C.12</v>
      </c>
      <c r="C75" s="3028" t="s">
        <v>498</v>
      </c>
      <c r="D75" s="3028"/>
      <c r="E75" s="3028"/>
      <c r="F75" s="3028"/>
      <c r="G75" s="3028"/>
      <c r="H75" s="3028"/>
      <c r="I75" s="3028"/>
      <c r="J75" s="3028"/>
      <c r="K75" s="3029"/>
      <c r="L75" s="340"/>
      <c r="P75" s="150">
        <v>1</v>
      </c>
    </row>
    <row r="76" spans="1:19" ht="23.25" hidden="1" customHeight="1">
      <c r="A76" s="1490"/>
      <c r="B76" s="151" t="str">
        <f t="shared" ref="B76:B82" si="18">B23</f>
        <v>1C.13</v>
      </c>
      <c r="C76" s="3028" t="s">
        <v>499</v>
      </c>
      <c r="D76" s="3028"/>
      <c r="E76" s="3028"/>
      <c r="F76" s="3028"/>
      <c r="G76" s="3028"/>
      <c r="H76" s="3028"/>
      <c r="I76" s="3028"/>
      <c r="J76" s="3028"/>
      <c r="K76" s="3029"/>
      <c r="L76" s="340"/>
      <c r="P76" s="366" t="s">
        <v>195</v>
      </c>
    </row>
    <row r="77" spans="1:19" ht="13.5" hidden="1" customHeight="1">
      <c r="A77" s="1490"/>
      <c r="B77" s="151" t="str">
        <f t="shared" si="18"/>
        <v>1C.14</v>
      </c>
      <c r="C77" s="3028" t="s">
        <v>500</v>
      </c>
      <c r="D77" s="3028"/>
      <c r="E77" s="3028"/>
      <c r="F77" s="3028"/>
      <c r="G77" s="3028"/>
      <c r="H77" s="3028"/>
      <c r="I77" s="3028"/>
      <c r="J77" s="3028"/>
      <c r="K77" s="3029"/>
      <c r="L77" s="340"/>
      <c r="P77" s="150">
        <v>1</v>
      </c>
    </row>
    <row r="78" spans="1:19" ht="116.25" hidden="1" customHeight="1">
      <c r="A78" s="1490"/>
      <c r="B78" s="151" t="str">
        <f t="shared" si="18"/>
        <v>1C.15</v>
      </c>
      <c r="C78" s="3028" t="s">
        <v>501</v>
      </c>
      <c r="D78" s="3028"/>
      <c r="E78" s="3028"/>
      <c r="F78" s="3028"/>
      <c r="G78" s="3028"/>
      <c r="H78" s="3028"/>
      <c r="I78" s="3028"/>
      <c r="J78" s="3028"/>
      <c r="K78" s="3029"/>
      <c r="L78" s="340"/>
      <c r="P78" s="153" t="s">
        <v>200</v>
      </c>
    </row>
    <row r="79" spans="1:19" ht="23.25" hidden="1" customHeight="1">
      <c r="A79" s="1490"/>
      <c r="B79" s="151" t="str">
        <f t="shared" si="18"/>
        <v>1C.16</v>
      </c>
      <c r="C79" s="3028" t="s">
        <v>502</v>
      </c>
      <c r="D79" s="3028"/>
      <c r="E79" s="3028"/>
      <c r="F79" s="3028"/>
      <c r="G79" s="3028"/>
      <c r="H79" s="3028"/>
      <c r="I79" s="3028"/>
      <c r="J79" s="3028"/>
      <c r="K79" s="3029"/>
      <c r="L79" s="340"/>
      <c r="P79" s="153" t="s">
        <v>195</v>
      </c>
    </row>
    <row r="80" spans="1:19" ht="13.5" hidden="1" customHeight="1">
      <c r="A80" s="1490"/>
      <c r="B80" s="151" t="str">
        <f t="shared" si="18"/>
        <v>1C.17</v>
      </c>
      <c r="C80" s="3028" t="s">
        <v>503</v>
      </c>
      <c r="D80" s="3028"/>
      <c r="E80" s="3028"/>
      <c r="F80" s="3028"/>
      <c r="G80" s="3028"/>
      <c r="H80" s="3028"/>
      <c r="I80" s="3028"/>
      <c r="J80" s="3028"/>
      <c r="K80" s="3029"/>
      <c r="L80" s="340"/>
      <c r="P80" s="150">
        <v>1</v>
      </c>
    </row>
    <row r="81" spans="1:16" ht="23.25" hidden="1" customHeight="1">
      <c r="A81" s="1490"/>
      <c r="B81" s="151" t="str">
        <f t="shared" si="18"/>
        <v>1C.18</v>
      </c>
      <c r="C81" s="3028" t="s">
        <v>504</v>
      </c>
      <c r="D81" s="3028"/>
      <c r="E81" s="3028"/>
      <c r="F81" s="3028"/>
      <c r="G81" s="3028"/>
      <c r="H81" s="3028"/>
      <c r="I81" s="3028"/>
      <c r="J81" s="3028"/>
      <c r="K81" s="3029"/>
      <c r="L81" s="340"/>
      <c r="P81" s="153" t="s">
        <v>195</v>
      </c>
    </row>
    <row r="82" spans="1:16" ht="13.5" hidden="1" customHeight="1">
      <c r="A82" s="1490"/>
      <c r="B82" s="151" t="str">
        <f t="shared" si="18"/>
        <v>1C.19</v>
      </c>
      <c r="C82" s="3028" t="s">
        <v>505</v>
      </c>
      <c r="D82" s="3028"/>
      <c r="E82" s="3028"/>
      <c r="F82" s="3028"/>
      <c r="G82" s="3028"/>
      <c r="H82" s="3028"/>
      <c r="I82" s="3028"/>
      <c r="J82" s="3028"/>
      <c r="K82" s="3029"/>
      <c r="L82" s="340"/>
      <c r="P82" s="150">
        <v>1</v>
      </c>
    </row>
    <row r="83" spans="1:16" ht="13.5" hidden="1" customHeight="1">
      <c r="A83" s="1490"/>
      <c r="B83" s="151" t="str">
        <f t="shared" ref="B83" si="19">B31</f>
        <v>1C.20</v>
      </c>
      <c r="C83" s="3028" t="s">
        <v>506</v>
      </c>
      <c r="D83" s="3028"/>
      <c r="E83" s="3028"/>
      <c r="F83" s="3028"/>
      <c r="G83" s="3028"/>
      <c r="H83" s="3028"/>
      <c r="I83" s="3028"/>
      <c r="J83" s="3028"/>
      <c r="K83" s="3029"/>
      <c r="L83" s="340"/>
      <c r="P83" s="150">
        <v>1</v>
      </c>
    </row>
    <row r="84" spans="1:16" ht="23.25" hidden="1" customHeight="1">
      <c r="A84" s="1490"/>
      <c r="B84" s="151" t="str">
        <f t="shared" ref="B84:B93" si="20">B34</f>
        <v>1C.21</v>
      </c>
      <c r="C84" s="3028" t="s">
        <v>507</v>
      </c>
      <c r="D84" s="3028"/>
      <c r="E84" s="3028"/>
      <c r="F84" s="3028"/>
      <c r="G84" s="3028"/>
      <c r="H84" s="3028"/>
      <c r="I84" s="3028"/>
      <c r="J84" s="3028"/>
      <c r="K84" s="3029"/>
      <c r="L84" s="340"/>
      <c r="P84" s="153" t="s">
        <v>195</v>
      </c>
    </row>
    <row r="85" spans="1:16" ht="116.25" hidden="1" customHeight="1">
      <c r="A85" s="1490"/>
      <c r="B85" s="151" t="str">
        <f t="shared" si="20"/>
        <v>1C.22</v>
      </c>
      <c r="C85" s="3028" t="s">
        <v>508</v>
      </c>
      <c r="D85" s="3028"/>
      <c r="E85" s="3028"/>
      <c r="F85" s="3028"/>
      <c r="G85" s="3028"/>
      <c r="H85" s="3028"/>
      <c r="I85" s="3028"/>
      <c r="J85" s="3028"/>
      <c r="K85" s="3029"/>
      <c r="L85" s="340"/>
      <c r="P85" s="153" t="s">
        <v>200</v>
      </c>
    </row>
    <row r="86" spans="1:16" ht="23.25" hidden="1" customHeight="1">
      <c r="A86" s="1490"/>
      <c r="B86" s="151" t="str">
        <f t="shared" si="20"/>
        <v>1C.23</v>
      </c>
      <c r="C86" s="3028" t="s">
        <v>509</v>
      </c>
      <c r="D86" s="3028"/>
      <c r="E86" s="3028"/>
      <c r="F86" s="3028"/>
      <c r="G86" s="3028"/>
      <c r="H86" s="3028"/>
      <c r="I86" s="3028"/>
      <c r="J86" s="3028"/>
      <c r="K86" s="3029"/>
      <c r="L86" s="340"/>
      <c r="P86" s="153" t="s">
        <v>195</v>
      </c>
    </row>
    <row r="87" spans="1:16" ht="34.5" hidden="1" customHeight="1">
      <c r="A87" s="1490"/>
      <c r="B87" s="151" t="str">
        <f t="shared" si="20"/>
        <v>1C.24</v>
      </c>
      <c r="C87" s="3028" t="s">
        <v>510</v>
      </c>
      <c r="D87" s="3028"/>
      <c r="E87" s="3028"/>
      <c r="F87" s="3028"/>
      <c r="G87" s="3028"/>
      <c r="H87" s="3028"/>
      <c r="I87" s="3028"/>
      <c r="J87" s="3028"/>
      <c r="K87" s="3029"/>
      <c r="L87" s="340"/>
      <c r="P87" s="153" t="s">
        <v>195</v>
      </c>
    </row>
    <row r="88" spans="1:16" ht="13.5" hidden="1" customHeight="1">
      <c r="A88" s="1490"/>
      <c r="B88" s="151" t="str">
        <f t="shared" si="20"/>
        <v>1C.25</v>
      </c>
      <c r="C88" s="3028" t="s">
        <v>511</v>
      </c>
      <c r="D88" s="3028"/>
      <c r="E88" s="3028"/>
      <c r="F88" s="3028"/>
      <c r="G88" s="3028"/>
      <c r="H88" s="3028"/>
      <c r="I88" s="3028"/>
      <c r="J88" s="3028"/>
      <c r="K88" s="3029"/>
      <c r="L88" s="340"/>
      <c r="P88" s="150">
        <v>1</v>
      </c>
    </row>
    <row r="89" spans="1:16" ht="13.5" hidden="1" customHeight="1">
      <c r="A89" s="1490"/>
      <c r="B89" s="151" t="str">
        <f t="shared" si="20"/>
        <v>1C.26</v>
      </c>
      <c r="C89" s="3028" t="s">
        <v>512</v>
      </c>
      <c r="D89" s="3028"/>
      <c r="E89" s="3028"/>
      <c r="F89" s="3028"/>
      <c r="G89" s="3028"/>
      <c r="H89" s="3028"/>
      <c r="I89" s="3028"/>
      <c r="J89" s="3028"/>
      <c r="K89" s="3029"/>
      <c r="L89" s="340"/>
      <c r="P89" s="153">
        <v>1</v>
      </c>
    </row>
    <row r="90" spans="1:16" ht="13.5" hidden="1" customHeight="1">
      <c r="A90" s="1490"/>
      <c r="B90" s="151" t="str">
        <f t="shared" si="20"/>
        <v>1C.27</v>
      </c>
      <c r="C90" s="3028" t="s">
        <v>513</v>
      </c>
      <c r="D90" s="3028"/>
      <c r="E90" s="3028"/>
      <c r="F90" s="3028"/>
      <c r="G90" s="3028"/>
      <c r="H90" s="3028"/>
      <c r="I90" s="3028"/>
      <c r="J90" s="3028"/>
      <c r="K90" s="3029"/>
      <c r="L90" s="340"/>
      <c r="P90" s="153"/>
    </row>
    <row r="91" spans="1:16" ht="13.5" hidden="1" customHeight="1">
      <c r="A91" s="1490"/>
      <c r="B91" s="151" t="str">
        <f t="shared" si="20"/>
        <v>1C.28</v>
      </c>
      <c r="C91" s="3028" t="s">
        <v>514</v>
      </c>
      <c r="D91" s="3028"/>
      <c r="E91" s="3028"/>
      <c r="F91" s="3028"/>
      <c r="G91" s="3028"/>
      <c r="H91" s="3028"/>
      <c r="I91" s="3028"/>
      <c r="J91" s="3028"/>
      <c r="K91" s="3029"/>
      <c r="L91" s="340"/>
      <c r="P91" s="150">
        <v>1</v>
      </c>
    </row>
    <row r="92" spans="1:16" ht="23.25" hidden="1" customHeight="1">
      <c r="A92" s="1490"/>
      <c r="B92" s="151" t="str">
        <f t="shared" si="20"/>
        <v>1C.29</v>
      </c>
      <c r="C92" s="3028" t="s">
        <v>515</v>
      </c>
      <c r="D92" s="3028"/>
      <c r="E92" s="3028"/>
      <c r="F92" s="3028"/>
      <c r="G92" s="3028"/>
      <c r="H92" s="3028"/>
      <c r="I92" s="3028"/>
      <c r="J92" s="3028"/>
      <c r="K92" s="3029"/>
      <c r="L92" s="340"/>
      <c r="P92" s="153" t="s">
        <v>195</v>
      </c>
    </row>
    <row r="93" spans="1:16" ht="13.5" hidden="1" customHeight="1">
      <c r="A93" s="1490"/>
      <c r="B93" s="151" t="str">
        <f t="shared" si="20"/>
        <v>1C.30</v>
      </c>
      <c r="C93" s="3028" t="s">
        <v>516</v>
      </c>
      <c r="D93" s="3028"/>
      <c r="E93" s="3028"/>
      <c r="F93" s="3028"/>
      <c r="G93" s="3028"/>
      <c r="H93" s="3028"/>
      <c r="I93" s="3028"/>
      <c r="J93" s="3028"/>
      <c r="K93" s="3029"/>
      <c r="L93" s="340"/>
      <c r="P93" s="150">
        <v>1</v>
      </c>
    </row>
    <row r="94" spans="1:16" ht="13.5" hidden="1" customHeight="1">
      <c r="A94" s="1490"/>
      <c r="B94" s="151" t="str">
        <f t="shared" ref="B94" si="21">B45</f>
        <v>1C.31</v>
      </c>
      <c r="C94" s="3028" t="s">
        <v>517</v>
      </c>
      <c r="D94" s="3028"/>
      <c r="E94" s="3028"/>
      <c r="F94" s="3028"/>
      <c r="G94" s="3028"/>
      <c r="H94" s="3028"/>
      <c r="I94" s="3028"/>
      <c r="J94" s="3028"/>
      <c r="K94" s="3029"/>
      <c r="L94" s="340"/>
      <c r="P94" s="150">
        <v>1</v>
      </c>
    </row>
    <row r="95" spans="1:16" ht="13.5" hidden="1" customHeight="1">
      <c r="A95" s="1490"/>
      <c r="B95" s="151" t="str">
        <f>B48</f>
        <v>1C.32</v>
      </c>
      <c r="C95" s="3028" t="s">
        <v>518</v>
      </c>
      <c r="D95" s="3028"/>
      <c r="E95" s="3028"/>
      <c r="F95" s="3028"/>
      <c r="G95" s="3028"/>
      <c r="H95" s="3028"/>
      <c r="I95" s="3028"/>
      <c r="J95" s="3028"/>
      <c r="K95" s="3029"/>
      <c r="L95" s="340"/>
      <c r="P95" s="150">
        <v>1</v>
      </c>
    </row>
    <row r="96" spans="1:16" ht="13.5" hidden="1" customHeight="1">
      <c r="A96" s="1490"/>
      <c r="B96" s="151" t="str">
        <f>B49</f>
        <v>1C.33</v>
      </c>
      <c r="C96" s="3028" t="s">
        <v>519</v>
      </c>
      <c r="D96" s="3028"/>
      <c r="E96" s="3028"/>
      <c r="F96" s="3028"/>
      <c r="G96" s="3028"/>
      <c r="H96" s="3028"/>
      <c r="I96" s="3028"/>
      <c r="J96" s="3028"/>
      <c r="K96" s="3029"/>
      <c r="P96" s="150">
        <v>1</v>
      </c>
    </row>
    <row r="97" spans="1:16" ht="14.25" hidden="1" customHeight="1" thickBot="1">
      <c r="A97" s="1490"/>
      <c r="B97" s="175" t="str">
        <f>B50</f>
        <v>1C.34</v>
      </c>
      <c r="C97" s="3048" t="s">
        <v>520</v>
      </c>
      <c r="D97" s="3048"/>
      <c r="E97" s="3048"/>
      <c r="F97" s="3048"/>
      <c r="G97" s="3048"/>
      <c r="H97" s="3048"/>
      <c r="I97" s="3048"/>
      <c r="J97" s="3048"/>
      <c r="K97" s="3049"/>
      <c r="P97" s="153">
        <v>1</v>
      </c>
    </row>
    <row r="98" spans="1:16" hidden="1">
      <c r="A98" s="1490"/>
      <c r="B98" s="394"/>
      <c r="C98" s="335"/>
      <c r="D98" s="335"/>
      <c r="E98" s="335"/>
      <c r="F98" s="335"/>
      <c r="G98" s="335"/>
      <c r="H98" s="335"/>
      <c r="I98" s="335"/>
      <c r="J98" s="335"/>
      <c r="K98" s="335"/>
      <c r="P98" s="246"/>
    </row>
  </sheetData>
  <mergeCells count="49">
    <mergeCell ref="AJ3:AJ4"/>
    <mergeCell ref="AA3:AB4"/>
    <mergeCell ref="AD3:AD4"/>
    <mergeCell ref="AE3:AE4"/>
    <mergeCell ref="AF3:AF4"/>
    <mergeCell ref="AG3:AI3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M3:M4"/>
    <mergeCell ref="P4:R4"/>
    <mergeCell ref="B52:C52"/>
    <mergeCell ref="C64:K64"/>
    <mergeCell ref="C65:K65"/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</mergeCells>
  <conditionalFormatting sqref="M7:M12 M48:M49 M23:M28 M16:M19 M34:M42">
    <cfRule type="cellIs" dxfId="54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legacyDrawingHF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4"/>
  <dimension ref="A1:DP42"/>
  <sheetViews>
    <sheetView workbookViewId="0"/>
  </sheetViews>
  <sheetFormatPr defaultRowHeight="13.8"/>
  <cols>
    <col min="1" max="1" width="8.59765625" bestFit="1" customWidth="1"/>
    <col min="2" max="2" width="6.09765625" bestFit="1" customWidth="1"/>
    <col min="3" max="3" width="21.59765625" bestFit="1" customWidth="1"/>
    <col min="4" max="4" width="7.59765625" bestFit="1" customWidth="1"/>
    <col min="5" max="5" width="6.59765625" bestFit="1" customWidth="1"/>
    <col min="6" max="6" width="6.59765625" customWidth="1"/>
    <col min="7" max="7" width="21.09765625" bestFit="1" customWidth="1"/>
    <col min="8" max="8" width="5.59765625" bestFit="1" customWidth="1"/>
    <col min="9" max="9" width="47.09765625" bestFit="1" customWidth="1"/>
    <col min="10" max="10" width="7.59765625" bestFit="1" customWidth="1"/>
    <col min="11" max="11" width="6.5" bestFit="1" customWidth="1"/>
    <col min="12" max="12" width="6.5" customWidth="1"/>
    <col min="13" max="13" width="17.5" bestFit="1" customWidth="1"/>
    <col min="14" max="14" width="5.59765625" bestFit="1" customWidth="1"/>
    <col min="15" max="15" width="43.09765625" bestFit="1" customWidth="1"/>
    <col min="16" max="16" width="7.59765625" bestFit="1" customWidth="1"/>
    <col min="17" max="17" width="6.09765625" bestFit="1" customWidth="1"/>
    <col min="18" max="18" width="6.09765625" customWidth="1"/>
    <col min="19" max="19" width="4.59765625" bestFit="1" customWidth="1"/>
    <col min="20" max="20" width="6.09765625" bestFit="1" customWidth="1"/>
    <col min="21" max="21" width="7" bestFit="1" customWidth="1"/>
    <col min="22" max="22" width="7.59765625" bestFit="1" customWidth="1"/>
    <col min="23" max="23" width="7" bestFit="1" customWidth="1"/>
    <col min="24" max="24" width="7" customWidth="1"/>
    <col min="25" max="25" width="4.09765625" bestFit="1" customWidth="1"/>
    <col min="26" max="26" width="5.59765625" bestFit="1" customWidth="1"/>
    <col min="27" max="27" width="6.09765625" bestFit="1" customWidth="1"/>
    <col min="28" max="28" width="7.09765625" bestFit="1" customWidth="1"/>
    <col min="29" max="29" width="6.09765625" bestFit="1" customWidth="1"/>
    <col min="30" max="30" width="6.09765625" customWidth="1"/>
    <col min="31" max="31" width="4.09765625" bestFit="1" customWidth="1"/>
    <col min="32" max="32" width="5.59765625" bestFit="1" customWidth="1"/>
    <col min="33" max="33" width="6.09765625" bestFit="1" customWidth="1"/>
    <col min="34" max="34" width="7.09765625" bestFit="1" customWidth="1"/>
    <col min="35" max="35" width="6.09765625" bestFit="1" customWidth="1"/>
    <col min="36" max="36" width="6.09765625" customWidth="1"/>
    <col min="37" max="37" width="18.09765625" bestFit="1" customWidth="1"/>
    <col min="38" max="38" width="6.09765625" bestFit="1" customWidth="1"/>
    <col min="39" max="39" width="53.09765625" bestFit="1" customWidth="1"/>
    <col min="40" max="40" width="7.59765625" bestFit="1" customWidth="1"/>
    <col min="41" max="41" width="7" bestFit="1" customWidth="1"/>
    <col min="42" max="42" width="7" customWidth="1"/>
    <col min="43" max="43" width="4.09765625" bestFit="1" customWidth="1"/>
    <col min="44" max="44" width="5.59765625" bestFit="1" customWidth="1"/>
    <col min="45" max="45" width="6.09765625" bestFit="1" customWidth="1"/>
    <col min="46" max="46" width="7.09765625" bestFit="1" customWidth="1"/>
    <col min="47" max="47" width="6.09765625" bestFit="1" customWidth="1"/>
    <col min="48" max="48" width="6.09765625" customWidth="1"/>
    <col min="49" max="49" width="18.09765625" bestFit="1" customWidth="1"/>
    <col min="50" max="50" width="6.09765625" bestFit="1" customWidth="1"/>
    <col min="51" max="51" width="42.59765625" bestFit="1" customWidth="1"/>
    <col min="52" max="52" width="7.59765625" bestFit="1" customWidth="1"/>
    <col min="53" max="53" width="6.59765625" bestFit="1" customWidth="1"/>
    <col min="54" max="54" width="6.59765625" customWidth="1"/>
    <col min="55" max="55" width="18.5" bestFit="1" customWidth="1"/>
    <col min="56" max="56" width="5.59765625" bestFit="1" customWidth="1"/>
    <col min="57" max="57" width="35.09765625" bestFit="1" customWidth="1"/>
    <col min="58" max="58" width="7.59765625" bestFit="1" customWidth="1"/>
    <col min="59" max="59" width="6.5" bestFit="1" customWidth="1"/>
    <col min="60" max="60" width="6.5" customWidth="1"/>
    <col min="61" max="61" width="18.09765625" bestFit="1" customWidth="1"/>
    <col min="62" max="62" width="5.59765625" bestFit="1" customWidth="1"/>
    <col min="63" max="63" width="48.59765625" bestFit="1" customWidth="1"/>
    <col min="64" max="64" width="7.59765625" bestFit="1" customWidth="1"/>
    <col min="65" max="65" width="6.5" bestFit="1" customWidth="1"/>
    <col min="66" max="66" width="6.5" customWidth="1"/>
    <col min="67" max="67" width="21.5" bestFit="1" customWidth="1"/>
    <col min="68" max="68" width="5.59765625" bestFit="1" customWidth="1"/>
    <col min="69" max="69" width="62.8984375" customWidth="1"/>
    <col min="70" max="70" width="7.09765625" bestFit="1" customWidth="1"/>
    <col min="71" max="71" width="6.09765625" bestFit="1" customWidth="1"/>
    <col min="72" max="72" width="6.09765625" customWidth="1"/>
    <col min="73" max="73" width="22" bestFit="1" customWidth="1"/>
    <col min="74" max="74" width="6.09765625" bestFit="1" customWidth="1"/>
    <col min="75" max="75" width="59.59765625" bestFit="1" customWidth="1"/>
    <col min="76" max="76" width="7.59765625" bestFit="1" customWidth="1"/>
    <col min="77" max="77" width="6.59765625" bestFit="1" customWidth="1"/>
    <col min="78" max="78" width="6.59765625" customWidth="1"/>
    <col min="79" max="79" width="20.59765625" bestFit="1" customWidth="1"/>
    <col min="80" max="80" width="6" bestFit="1" customWidth="1"/>
    <col min="81" max="81" width="58.69921875" customWidth="1"/>
    <col min="82" max="82" width="7.59765625" bestFit="1" customWidth="1"/>
    <col min="83" max="83" width="6.59765625" bestFit="1" customWidth="1"/>
    <col min="84" max="84" width="6.59765625" customWidth="1"/>
    <col min="85" max="85" width="20.09765625" bestFit="1" customWidth="1"/>
    <col min="86" max="86" width="6.09765625" bestFit="1" customWidth="1"/>
    <col min="87" max="87" width="59" bestFit="1" customWidth="1"/>
    <col min="88" max="88" width="7.59765625" bestFit="1" customWidth="1"/>
    <col min="89" max="89" width="6.59765625" bestFit="1" customWidth="1"/>
    <col min="90" max="90" width="6.59765625" customWidth="1"/>
    <col min="91" max="91" width="20.09765625" bestFit="1" customWidth="1"/>
    <col min="92" max="92" width="6.09765625" bestFit="1" customWidth="1"/>
    <col min="93" max="93" width="63.09765625" bestFit="1" customWidth="1"/>
    <col min="94" max="94" width="7.59765625" bestFit="1" customWidth="1"/>
    <col min="95" max="95" width="7" bestFit="1" customWidth="1"/>
    <col min="96" max="96" width="7" customWidth="1"/>
    <col min="97" max="97" width="4.59765625" bestFit="1" customWidth="1"/>
    <col min="98" max="98" width="6.09765625" bestFit="1" customWidth="1"/>
    <col min="99" max="99" width="7" bestFit="1" customWidth="1"/>
    <col min="100" max="100" width="7.59765625" bestFit="1" customWidth="1"/>
    <col min="101" max="101" width="7" bestFit="1" customWidth="1"/>
    <col min="102" max="102" width="7" customWidth="1"/>
    <col min="103" max="103" width="20.59765625" bestFit="1" customWidth="1"/>
    <col min="104" max="104" width="5.59765625" bestFit="1" customWidth="1"/>
    <col min="105" max="105" width="60.09765625" bestFit="1" customWidth="1"/>
    <col min="106" max="106" width="7.59765625" bestFit="1" customWidth="1"/>
    <col min="107" max="107" width="6.09765625" bestFit="1" customWidth="1"/>
    <col min="109" max="109" width="20.59765625" style="1844" bestFit="1" customWidth="1"/>
    <col min="110" max="110" width="5.59765625" style="1844" bestFit="1" customWidth="1"/>
    <col min="111" max="111" width="60.09765625" style="1844" bestFit="1" customWidth="1"/>
    <col min="112" max="112" width="7.59765625" style="1844" bestFit="1" customWidth="1"/>
    <col min="113" max="113" width="6.09765625" style="1844" bestFit="1" customWidth="1"/>
    <col min="114" max="114" width="9" style="1844"/>
    <col min="115" max="115" width="20.59765625" style="1844" bestFit="1" customWidth="1"/>
    <col min="116" max="116" width="5.59765625" style="1844" bestFit="1" customWidth="1"/>
    <col min="117" max="117" width="60.09765625" style="1844" bestFit="1" customWidth="1"/>
    <col min="118" max="118" width="7.59765625" style="1844" bestFit="1" customWidth="1"/>
    <col min="119" max="119" width="6.09765625" style="1844" bestFit="1" customWidth="1"/>
    <col min="120" max="120" width="9" style="1844"/>
  </cols>
  <sheetData>
    <row r="1" spans="1:120">
      <c r="A1" s="44" t="s">
        <v>2306</v>
      </c>
      <c r="B1" s="44"/>
      <c r="C1" s="45" t="s">
        <v>2307</v>
      </c>
      <c r="D1" s="1844"/>
      <c r="E1" s="1844"/>
      <c r="F1" s="1844"/>
      <c r="G1" s="1844"/>
      <c r="H1" s="1844"/>
      <c r="I1" s="1844"/>
      <c r="J1" s="1844"/>
      <c r="K1" s="1844"/>
      <c r="L1" s="1844"/>
      <c r="M1" s="1844"/>
      <c r="N1" s="1844"/>
      <c r="O1" s="1844"/>
      <c r="P1" s="1844"/>
      <c r="Q1" s="1844"/>
      <c r="R1" s="1844"/>
      <c r="S1" s="1844"/>
      <c r="T1" s="1844"/>
      <c r="U1" s="1844"/>
      <c r="V1" s="1844"/>
      <c r="W1" s="1844"/>
      <c r="X1" s="1844"/>
      <c r="Y1" s="1844"/>
      <c r="Z1" s="1844"/>
      <c r="AA1" s="1844"/>
      <c r="AB1" s="1844"/>
      <c r="AC1" s="1844"/>
      <c r="AD1" s="1844"/>
      <c r="AE1" s="1844"/>
      <c r="AF1" s="1844"/>
      <c r="AG1" s="1844"/>
      <c r="AH1" s="1844"/>
      <c r="AI1" s="1844"/>
      <c r="AJ1" s="1844"/>
      <c r="AK1" s="1844"/>
      <c r="AL1" s="1844"/>
      <c r="AM1" s="1844"/>
      <c r="AN1" s="1844"/>
      <c r="AO1" s="1844"/>
      <c r="AP1" s="1844"/>
      <c r="AQ1" s="1844"/>
      <c r="AR1" s="1844"/>
      <c r="AS1" s="1844"/>
      <c r="AT1" s="1844"/>
      <c r="AU1" s="1844"/>
      <c r="AV1" s="1844"/>
      <c r="AW1" s="1844"/>
      <c r="AX1" s="1844"/>
      <c r="AY1" s="1844"/>
      <c r="AZ1" s="1844"/>
      <c r="BA1" s="1844"/>
      <c r="BB1" s="1844"/>
      <c r="BC1" s="1844"/>
      <c r="BD1" s="1844"/>
      <c r="BE1" s="1844"/>
      <c r="BF1" s="1844"/>
      <c r="BG1" s="1844"/>
      <c r="BH1" s="1844"/>
      <c r="BI1" s="1844"/>
      <c r="BJ1" s="1844"/>
      <c r="BK1" s="1844"/>
      <c r="BL1" s="1844"/>
      <c r="BM1" s="1844"/>
      <c r="BN1" s="1844"/>
      <c r="BO1" s="1844"/>
      <c r="BP1" s="1844"/>
      <c r="BQ1" s="1844"/>
      <c r="BR1" s="1844"/>
      <c r="BS1" s="1844"/>
      <c r="BT1" s="1844"/>
      <c r="BU1" s="1844"/>
      <c r="BV1" s="1844"/>
      <c r="BW1" s="1844"/>
      <c r="BX1" s="1844"/>
      <c r="BY1" s="1844"/>
      <c r="BZ1" s="1844"/>
      <c r="CA1" s="1844"/>
      <c r="CB1" s="1844"/>
      <c r="CC1" s="1844"/>
      <c r="CD1" s="1844"/>
      <c r="CE1" s="1844"/>
      <c r="CF1" s="1844"/>
      <c r="CG1" s="1844"/>
      <c r="CH1" s="1844"/>
      <c r="CI1" s="1844"/>
      <c r="CJ1" s="1844"/>
      <c r="CK1" s="1844"/>
      <c r="CL1" s="1844"/>
      <c r="CM1" s="1844"/>
      <c r="CN1" s="1844"/>
      <c r="CO1" s="1844"/>
      <c r="CP1" s="1844"/>
      <c r="CQ1" s="1844"/>
      <c r="CR1" s="1844"/>
      <c r="CS1" s="1844"/>
      <c r="CT1" s="1844"/>
      <c r="CU1" s="1844"/>
      <c r="CV1" s="1844"/>
      <c r="CW1" s="1844"/>
      <c r="CX1" s="1844"/>
      <c r="CY1" s="1844"/>
      <c r="CZ1" s="1844"/>
      <c r="DA1" s="1844"/>
      <c r="DB1" s="1844"/>
      <c r="DC1" s="1844"/>
      <c r="DD1" s="1844"/>
    </row>
    <row r="2" spans="1:120" s="47" customFormat="1" ht="13.2">
      <c r="A2" s="2059" t="s">
        <v>9125</v>
      </c>
      <c r="B2" s="2059" t="s">
        <v>12761</v>
      </c>
      <c r="C2" s="2059" t="str">
        <f xml:space="preserve"> A2 &amp; "PC"</f>
        <v>AFWPC</v>
      </c>
      <c r="D2" s="2059" t="str">
        <f xml:space="preserve"> A2 &amp; "Unit"</f>
        <v>AFWUnit</v>
      </c>
      <c r="E2" s="2059" t="s">
        <v>12300</v>
      </c>
      <c r="F2" s="2059" t="str">
        <f xml:space="preserve"> A2 &amp; "201819ActPerf"</f>
        <v>AFW201819ActPerf</v>
      </c>
      <c r="G2" s="2060" t="s">
        <v>8979</v>
      </c>
      <c r="H2" s="2060" t="s">
        <v>12762</v>
      </c>
      <c r="I2" s="2060" t="str">
        <f>G2&amp;"PC"</f>
        <v>ANHPC</v>
      </c>
      <c r="J2" s="2060" t="str">
        <f xml:space="preserve"> G2 &amp; "Unit"</f>
        <v>ANHUnit</v>
      </c>
      <c r="K2" s="2060" t="s">
        <v>12301</v>
      </c>
      <c r="L2" s="2060" t="str">
        <f xml:space="preserve"> G2 &amp; "201819ActPerf"</f>
        <v>ANH201819ActPerf</v>
      </c>
      <c r="M2" s="2061" t="s">
        <v>9470</v>
      </c>
      <c r="N2" s="2061" t="s">
        <v>12763</v>
      </c>
      <c r="O2" s="2061" t="str">
        <f>M2&amp;"PC"</f>
        <v>BRLPC</v>
      </c>
      <c r="P2" s="2061" t="str">
        <f xml:space="preserve"> M2 &amp; "Unit"</f>
        <v>BRLUnit</v>
      </c>
      <c r="Q2" s="2061" t="s">
        <v>12302</v>
      </c>
      <c r="R2" s="2061" t="str">
        <f xml:space="preserve"> M2 &amp; "201819ActPerf"</f>
        <v>BRL201819ActPerf</v>
      </c>
      <c r="S2" s="2059" t="s">
        <v>9602</v>
      </c>
      <c r="T2" s="2059" t="s">
        <v>12764</v>
      </c>
      <c r="U2" s="2059" t="str">
        <f>S2&amp;"PC"</f>
        <v>DVWPC</v>
      </c>
      <c r="V2" s="2059" t="str">
        <f xml:space="preserve"> S2 &amp; "Unit"</f>
        <v>DVWUnit</v>
      </c>
      <c r="W2" s="2059" t="s">
        <v>12303</v>
      </c>
      <c r="X2" s="2059" t="str">
        <f xml:space="preserve"> S2 &amp; "201819ActPerf"</f>
        <v>DVW201819ActPerf</v>
      </c>
      <c r="Y2" s="2060" t="s">
        <v>8986</v>
      </c>
      <c r="Z2" s="2060" t="s">
        <v>12765</v>
      </c>
      <c r="AA2" s="2060" t="str">
        <f>Y2&amp;"PC"</f>
        <v>NESPC</v>
      </c>
      <c r="AB2" s="2060" t="str">
        <f xml:space="preserve"> Y2 &amp; "Unit"</f>
        <v>NESUnit</v>
      </c>
      <c r="AC2" s="2060" t="s">
        <v>12304</v>
      </c>
      <c r="AD2" s="2060" t="str">
        <f xml:space="preserve"> Y2 &amp; "201819ActPerf"</f>
        <v>NES201819ActPerf</v>
      </c>
      <c r="AE2" s="2061" t="s">
        <v>9997</v>
      </c>
      <c r="AF2" s="2061" t="s">
        <v>12766</v>
      </c>
      <c r="AG2" s="2061" t="str">
        <f>AE2&amp;"PC"</f>
        <v>PRTPC</v>
      </c>
      <c r="AH2" s="2061" t="str">
        <f xml:space="preserve"> AE2 &amp; "Unit"</f>
        <v>PRTUnit</v>
      </c>
      <c r="AI2" s="2061" t="s">
        <v>12305</v>
      </c>
      <c r="AJ2" s="2061" t="str">
        <f xml:space="preserve"> AE2 &amp; "201819ActPerf"</f>
        <v>PRT201819ActPerf</v>
      </c>
      <c r="AK2" s="2059" t="s">
        <v>10077</v>
      </c>
      <c r="AL2" s="2059" t="s">
        <v>12767</v>
      </c>
      <c r="AM2" s="2059" t="str">
        <f>AK2&amp;"PC"</f>
        <v>SBWPC</v>
      </c>
      <c r="AN2" s="2059" t="str">
        <f xml:space="preserve"> AK2 &amp; "Unit"</f>
        <v>SBWUnit</v>
      </c>
      <c r="AO2" s="2059" t="s">
        <v>12306</v>
      </c>
      <c r="AP2" s="2059" t="str">
        <f xml:space="preserve"> AK2 &amp; "201819ActPerf"</f>
        <v>SBW201819ActPerf</v>
      </c>
      <c r="AQ2" s="2060" t="s">
        <v>10160</v>
      </c>
      <c r="AR2" s="2060" t="s">
        <v>12768</v>
      </c>
      <c r="AS2" s="2060" t="str">
        <f>AQ2&amp;"PC"</f>
        <v>SESPC</v>
      </c>
      <c r="AT2" s="2060" t="str">
        <f xml:space="preserve"> AQ2 &amp; "Unit"</f>
        <v>SESUnit</v>
      </c>
      <c r="AU2" s="2060" t="s">
        <v>12307</v>
      </c>
      <c r="AV2" s="2060" t="str">
        <f xml:space="preserve"> AQ2 &amp; "201819ActPerf"</f>
        <v>SES201819ActPerf</v>
      </c>
      <c r="AW2" s="2061" t="s">
        <v>10267</v>
      </c>
      <c r="AX2" s="2061" t="s">
        <v>12769</v>
      </c>
      <c r="AY2" s="2061" t="str">
        <f>AW2&amp;"PC"</f>
        <v>SEWPC</v>
      </c>
      <c r="AZ2" s="2061" t="str">
        <f xml:space="preserve"> AW2 &amp; "Unit"</f>
        <v>SEWUnit</v>
      </c>
      <c r="BA2" s="2061" t="s">
        <v>12308</v>
      </c>
      <c r="BB2" s="2061" t="str">
        <f xml:space="preserve"> AW2 &amp; "201819ActPerf"</f>
        <v>SEW201819ActPerf</v>
      </c>
      <c r="BC2" s="2059" t="s">
        <v>8999</v>
      </c>
      <c r="BD2" s="2059" t="s">
        <v>12770</v>
      </c>
      <c r="BE2" s="2059" t="str">
        <f>BC2&amp;"PC"</f>
        <v>SRNPC</v>
      </c>
      <c r="BF2" s="2059" t="str">
        <f xml:space="preserve"> BC2 &amp; "Unit"</f>
        <v>SRNUnit</v>
      </c>
      <c r="BG2" s="2059" t="s">
        <v>12309</v>
      </c>
      <c r="BH2" s="2059" t="str">
        <f xml:space="preserve"> BC2 &amp; "201819ActPerf"</f>
        <v>SRN201819ActPerf</v>
      </c>
      <c r="BI2" s="2060" t="s">
        <v>10582</v>
      </c>
      <c r="BJ2" s="2060" t="s">
        <v>12771</v>
      </c>
      <c r="BK2" s="2060" t="str">
        <f>BI2&amp;"PC"</f>
        <v>SSCPC</v>
      </c>
      <c r="BL2" s="2060" t="str">
        <f xml:space="preserve"> BI2 &amp; "Unit"</f>
        <v>SSCUnit</v>
      </c>
      <c r="BM2" s="2060" t="s">
        <v>12772</v>
      </c>
      <c r="BN2" s="2060" t="str">
        <f xml:space="preserve"> BI2 &amp; "201819ActPerf"</f>
        <v>SSC201819ActPerf</v>
      </c>
      <c r="BO2" s="2061" t="s">
        <v>8989</v>
      </c>
      <c r="BP2" s="2061" t="s">
        <v>12773</v>
      </c>
      <c r="BQ2" s="2061" t="str">
        <f>BO2&amp;"PC"</f>
        <v>SVTPC</v>
      </c>
      <c r="BR2" s="2061" t="str">
        <f xml:space="preserve"> BO2 &amp; "Unit"</f>
        <v>SVTUnit</v>
      </c>
      <c r="BS2" s="2061" t="s">
        <v>12310</v>
      </c>
      <c r="BT2" s="2061" t="str">
        <f xml:space="preserve"> BO2 &amp; "201819ActPerf"</f>
        <v>SVT201819ActPerf</v>
      </c>
      <c r="BU2" s="2059" t="s">
        <v>8995</v>
      </c>
      <c r="BV2" s="2059" t="s">
        <v>12774</v>
      </c>
      <c r="BW2" s="2059" t="str">
        <f>BU2&amp;"PC"</f>
        <v>SWTPC</v>
      </c>
      <c r="BX2" s="2059" t="str">
        <f xml:space="preserve"> BU2 &amp; "Unit"</f>
        <v>SWTUnit</v>
      </c>
      <c r="BY2" s="2059" t="s">
        <v>12311</v>
      </c>
      <c r="BZ2" s="2059" t="str">
        <f xml:space="preserve"> BU2 &amp; "201819ActPerf"</f>
        <v>SWT201819ActPerf</v>
      </c>
      <c r="CA2" s="2060" t="s">
        <v>9003</v>
      </c>
      <c r="CB2" s="2060" t="s">
        <v>12775</v>
      </c>
      <c r="CC2" s="2060" t="str">
        <f>CA2&amp;"PC"</f>
        <v>TMSPC</v>
      </c>
      <c r="CD2" s="2060" t="str">
        <f xml:space="preserve"> CA2 &amp; "Unit"</f>
        <v>TMSUnit</v>
      </c>
      <c r="CE2" s="2060" t="s">
        <v>12312</v>
      </c>
      <c r="CF2" s="2060" t="str">
        <f xml:space="preserve"> CA2 &amp; "201819ActPerf"</f>
        <v>TMS201819ActPerf</v>
      </c>
      <c r="CG2" s="2061" t="s">
        <v>9007</v>
      </c>
      <c r="CH2" s="2061" t="s">
        <v>12776</v>
      </c>
      <c r="CI2" s="2061" t="str">
        <f>CG2&amp;"PC"</f>
        <v>NWTPC</v>
      </c>
      <c r="CJ2" s="2061" t="str">
        <f xml:space="preserve"> CG2 &amp; "Unit"</f>
        <v>NWTUnit</v>
      </c>
      <c r="CK2" s="2061" t="s">
        <v>12313</v>
      </c>
      <c r="CL2" s="2061" t="str">
        <f xml:space="preserve"> CG2 &amp; "201819ActPerf"</f>
        <v>NWT201819ActPerf</v>
      </c>
      <c r="CM2" s="2059" t="s">
        <v>8983</v>
      </c>
      <c r="CN2" s="2059" t="s">
        <v>12777</v>
      </c>
      <c r="CO2" s="2059" t="str">
        <f>CM2&amp;"PC"</f>
        <v>WSHPC</v>
      </c>
      <c r="CP2" s="2059" t="str">
        <f xml:space="preserve"> CM2 &amp; "Unit"</f>
        <v>WSHUnit</v>
      </c>
      <c r="CQ2" s="2059" t="s">
        <v>12314</v>
      </c>
      <c r="CR2" s="2059" t="str">
        <f xml:space="preserve"> CM2 &amp; "201819ActPerf"</f>
        <v>WSH201819ActPerf</v>
      </c>
      <c r="CS2" s="2060" t="s">
        <v>9011</v>
      </c>
      <c r="CT2" s="2060" t="s">
        <v>12778</v>
      </c>
      <c r="CU2" s="2060" t="s">
        <v>12315</v>
      </c>
      <c r="CV2" s="2060" t="str">
        <f xml:space="preserve"> CS2 &amp; "Unit"</f>
        <v>WSXUnit</v>
      </c>
      <c r="CW2" s="2060" t="s">
        <v>12316</v>
      </c>
      <c r="CX2" s="2060" t="str">
        <f xml:space="preserve"> CS2 &amp; "201516ActPerf"</f>
        <v>WSX201516ActPerf</v>
      </c>
      <c r="CY2" s="2060" t="s">
        <v>9015</v>
      </c>
      <c r="CZ2" s="2060" t="s">
        <v>12779</v>
      </c>
      <c r="DA2" s="2060" t="str">
        <f>CY2&amp;"PC"</f>
        <v>YKYPC</v>
      </c>
      <c r="DB2" s="2060" t="str">
        <f xml:space="preserve"> CY2 &amp; "Unit"</f>
        <v>YKYUnit</v>
      </c>
      <c r="DC2" s="2060" t="s">
        <v>12317</v>
      </c>
      <c r="DD2" s="2060" t="str">
        <f xml:space="preserve"> CY2 &amp; "201819ActPerf"</f>
        <v>YKY201819ActPerf</v>
      </c>
      <c r="DE2" s="2061" t="s">
        <v>9045</v>
      </c>
      <c r="DF2" s="2061" t="s">
        <v>12780</v>
      </c>
      <c r="DG2" s="2061" t="str">
        <f>DE2&amp;"PC"</f>
        <v>HDDPC</v>
      </c>
      <c r="DH2" s="2061" t="str">
        <f xml:space="preserve"> DE2 &amp; "Unit"</f>
        <v>HDDUnit</v>
      </c>
      <c r="DI2" s="2061" t="s">
        <v>12318</v>
      </c>
      <c r="DJ2" s="2061" t="str">
        <f xml:space="preserve"> DE2 &amp; "201819ActPerf"</f>
        <v>HDD201819ActPerf</v>
      </c>
      <c r="DK2" s="2059" t="s">
        <v>9048</v>
      </c>
      <c r="DL2" s="2059" t="s">
        <v>12781</v>
      </c>
      <c r="DM2" s="2059" t="str">
        <f>DK2&amp;"PC"</f>
        <v>SVEPC</v>
      </c>
      <c r="DN2" s="2059" t="str">
        <f xml:space="preserve"> DK2 &amp; "Unit"</f>
        <v>SVEUnit</v>
      </c>
      <c r="DO2" s="2059" t="s">
        <v>12319</v>
      </c>
      <c r="DP2" s="2059" t="str">
        <f xml:space="preserve"> DK2 &amp; "201819ActPerf"</f>
        <v>SVE201819ActPerf</v>
      </c>
    </row>
    <row r="3" spans="1:120">
      <c r="A3" s="1844"/>
      <c r="B3" s="1844"/>
      <c r="C3" s="1844"/>
      <c r="D3" s="1844"/>
      <c r="E3" s="1844"/>
      <c r="F3" s="1844"/>
      <c r="G3" s="1844" t="str">
        <f>'SUB LIST'!A3</f>
        <v>PR14ANHWSW_W-H1</v>
      </c>
      <c r="H3" s="1844" t="str">
        <f>'SUB LIST'!P3</f>
        <v>00</v>
      </c>
      <c r="I3" s="1844" t="str">
        <f>'SUB LIST'!Q3</f>
        <v>W-H1: Water infrastructure</v>
      </c>
      <c r="J3" s="1844" t="str">
        <f>'SUB LIST'!T3</f>
        <v>category</v>
      </c>
      <c r="K3" s="1844" t="str">
        <f>'SUB LIST'!U3</f>
        <v>na</v>
      </c>
      <c r="L3" s="1844" t="str">
        <f>'SUB LIST'!AY3</f>
        <v>Green</v>
      </c>
      <c r="M3" s="1844" t="str">
        <f>'SUB LIST'!A20</f>
        <v>PR14BRLWSW_A2</v>
      </c>
      <c r="N3" s="1844" t="str">
        <f>'SUB LIST'!P20</f>
        <v>00</v>
      </c>
      <c r="O3" s="1844" t="str">
        <f>'SUB LIST'!Q20</f>
        <v>A2: Asset reliability - infrastructure</v>
      </c>
      <c r="P3" s="1844" t="str">
        <f>'SUB LIST'!T20</f>
        <v>category</v>
      </c>
      <c r="Q3" s="1844" t="str">
        <f>'SUB LIST'!U20</f>
        <v>na</v>
      </c>
      <c r="R3" s="1844" t="str">
        <f>'SUB LIST'!AY20</f>
        <v>Marginal</v>
      </c>
      <c r="S3" s="1844"/>
      <c r="T3" s="1844"/>
      <c r="U3" s="1844"/>
      <c r="V3" s="1844"/>
      <c r="W3" s="1844"/>
      <c r="X3" s="1844"/>
      <c r="Y3" s="1844"/>
      <c r="Z3" s="1844"/>
      <c r="AA3" s="1844"/>
      <c r="AB3" s="1844"/>
      <c r="AC3" s="1844"/>
      <c r="AD3" s="1844"/>
      <c r="AE3" s="1844"/>
      <c r="AF3" s="1844"/>
      <c r="AG3" s="1844"/>
      <c r="AH3" s="1844"/>
      <c r="AI3" s="1844"/>
      <c r="AJ3" s="1844"/>
      <c r="AK3" s="1844" t="str">
        <f>'SUB LIST'!A26</f>
        <v>PR14SBWWSW_B4</v>
      </c>
      <c r="AL3" s="1844" t="str">
        <f>'SUB LIST'!P26</f>
        <v>00</v>
      </c>
      <c r="AM3" s="1844" t="str">
        <f>'SUB LIST'!Q26</f>
        <v>B4: Maintain serviceable assets</v>
      </c>
      <c r="AN3" s="1844" t="str">
        <f>'SUB LIST'!T26</f>
        <v>category</v>
      </c>
      <c r="AO3" s="1844" t="str">
        <f>'SUB LIST'!U26</f>
        <v>na</v>
      </c>
      <c r="AP3" s="1844" t="str">
        <f>'SUB LIST'!AY26</f>
        <v>Stable</v>
      </c>
      <c r="AQ3" s="1844"/>
      <c r="AR3" s="1844"/>
      <c r="AS3" s="1844"/>
      <c r="AT3" s="1844"/>
      <c r="AU3" s="1844"/>
      <c r="AV3" s="1844"/>
      <c r="AW3" s="1844" t="str">
        <f>'SUB LIST'!A37</f>
        <v>PR14SEWWSW_N2</v>
      </c>
      <c r="AX3" s="1844" t="str">
        <f>'SUB LIST'!P37</f>
        <v>00</v>
      </c>
      <c r="AY3" s="1844" t="str">
        <f>'SUB LIST'!Q37</f>
        <v>N2: Above ground asset performance assessment</v>
      </c>
      <c r="AZ3" s="1844" t="str">
        <f>'SUB LIST'!T37</f>
        <v>category</v>
      </c>
      <c r="BA3" s="1844" t="str">
        <f>'SUB LIST'!U37</f>
        <v>na</v>
      </c>
      <c r="BB3" s="1844" t="str">
        <f>'SUB LIST'!AY37</f>
        <v>Stable</v>
      </c>
      <c r="BC3" s="1844" t="str">
        <f>'SUB LIST'!A42</f>
        <v>PR14SRNWSW_1</v>
      </c>
      <c r="BD3" s="1844" t="str">
        <f>'SUB LIST'!P42</f>
        <v>00</v>
      </c>
      <c r="BE3" s="1844" t="str">
        <f>'SUB LIST'!Q42</f>
        <v>1: Water asset health</v>
      </c>
      <c r="BF3" s="1844" t="str">
        <f>'SUB LIST'!T42</f>
        <v>category</v>
      </c>
      <c r="BG3" s="1844" t="str">
        <f>'SUB LIST'!U42</f>
        <v>na</v>
      </c>
      <c r="BH3" s="1844" t="str">
        <f>'SUB LIST'!AY42</f>
        <v>Stable</v>
      </c>
      <c r="BI3" s="1844" t="str">
        <f>'SUB LIST'!A52</f>
        <v>PR14SSCWSW_2.2</v>
      </c>
      <c r="BJ3" s="1844" t="str">
        <f>'SUB LIST'!P52</f>
        <v>00</v>
      </c>
      <c r="BK3" s="1844" t="str">
        <f>'SUB LIST'!Q52</f>
        <v>2.2: Serviceability infrastructure (combined company)</v>
      </c>
      <c r="BL3" s="1844" t="str">
        <f>'SUB LIST'!T52</f>
        <v>category</v>
      </c>
      <c r="BM3" s="1844" t="str">
        <f>'SUB LIST'!U52</f>
        <v>na</v>
      </c>
      <c r="BN3" s="1844" t="str">
        <f>'SUB LIST'!AY52</f>
        <v>Stable</v>
      </c>
      <c r="BO3" s="1844" t="str">
        <f>'SUB LIST'!A64</f>
        <v>PR14SVTWSWW_S-C3</v>
      </c>
      <c r="BP3" s="1844" t="str">
        <f>'SUB LIST'!P64</f>
        <v>00</v>
      </c>
      <c r="BQ3" s="1844" t="str">
        <f>'SUB LIST'!Q64</f>
        <v>S-C3: Asset stewardship - environmental compliance (basket of measures)</v>
      </c>
      <c r="BR3" s="1844" t="str">
        <f>'SUB LIST'!T64</f>
        <v>%</v>
      </c>
      <c r="BS3" s="1844">
        <f>'SUB LIST'!U64</f>
        <v>2</v>
      </c>
      <c r="BT3" s="1844" t="str">
        <f>'SUB LIST'!AY64</f>
        <v/>
      </c>
      <c r="BU3" s="1844" t="str">
        <f>'SUB LIST'!A74</f>
        <v>PR14SWTWSW_W-A3</v>
      </c>
      <c r="BV3" s="1844" t="str">
        <f>'SUB LIST'!P74</f>
        <v>00</v>
      </c>
      <c r="BW3" s="1844" t="str">
        <f>'SUB LIST'!Q74</f>
        <v>W-A3 Asset reliability (pipes)</v>
      </c>
      <c r="BX3" s="1844" t="str">
        <f>'SUB LIST'!T74</f>
        <v>category</v>
      </c>
      <c r="BY3" s="1844" t="str">
        <f>'SUB LIST'!U74</f>
        <v>na</v>
      </c>
      <c r="BZ3" s="1844" t="str">
        <f>'SUB LIST'!AY74</f>
        <v>Stable</v>
      </c>
      <c r="CA3" s="1844" t="str">
        <f>'SUB LIST'!A98</f>
        <v>PR14TMSWSW_WB1</v>
      </c>
      <c r="CB3" s="1844" t="str">
        <f>'SUB LIST'!P98</f>
        <v>00</v>
      </c>
      <c r="CC3" s="1844" t="str">
        <f>'SUB LIST'!Q98</f>
        <v>WB1: Asset health water infrastructure</v>
      </c>
      <c r="CD3" s="1844" t="str">
        <f>'SUB LIST'!T98</f>
        <v>category</v>
      </c>
      <c r="CE3" s="1844" t="str">
        <f>'SUB LIST'!U98</f>
        <v>na</v>
      </c>
      <c r="CF3" s="1844" t="str">
        <f>'SUB LIST'!AY98</f>
        <v>Marginal</v>
      </c>
      <c r="CG3" s="1844" t="str">
        <f>'SUB LIST'!A122</f>
        <v>PR14UUWSW_A3</v>
      </c>
      <c r="CH3" s="1844" t="str">
        <f>'SUB LIST'!P122</f>
        <v>00</v>
      </c>
      <c r="CI3" s="1844" t="str">
        <f>'SUB LIST'!Q122</f>
        <v>A3: Water Quality Service Index</v>
      </c>
      <c r="CJ3" s="1844" t="str">
        <f>'SUB LIST'!T122</f>
        <v>score</v>
      </c>
      <c r="CK3" s="1844">
        <f>'SUB LIST'!U122</f>
        <v>3</v>
      </c>
      <c r="CL3" s="1844">
        <f>'SUB LIST'!AY122</f>
        <v>101.182</v>
      </c>
      <c r="CM3" s="1844" t="str">
        <f>'SUB LIST'!A162</f>
        <v>PR14WSHWSW_F1</v>
      </c>
      <c r="CN3" s="1844" t="str">
        <f>'SUB LIST'!P162</f>
        <v>00</v>
      </c>
      <c r="CO3" s="1844" t="str">
        <f>'SUB LIST'!Q162</f>
        <v>F1: Asset serviceability</v>
      </c>
      <c r="CP3" s="1844" t="str">
        <f>'SUB LIST'!T162</f>
        <v>category</v>
      </c>
      <c r="CQ3" s="1844" t="str">
        <f>'SUB LIST'!U162</f>
        <v>na</v>
      </c>
      <c r="CR3" s="1844" t="str">
        <f>'SUB LIST'!AY162</f>
        <v>Stable</v>
      </c>
      <c r="CS3" s="1844"/>
      <c r="CT3" s="1844"/>
      <c r="CU3" s="1844"/>
      <c r="CV3" s="1844"/>
      <c r="CW3" s="1844"/>
      <c r="CX3" s="1844"/>
      <c r="CY3" s="1844" t="str">
        <f>'SUB LIST'!A184</f>
        <v>PR14YKYWSW_WA4</v>
      </c>
      <c r="CZ3" s="1844" t="str">
        <f>'SUB LIST'!P184</f>
        <v>00</v>
      </c>
      <c r="DA3" s="1844" t="str">
        <f>'SUB LIST'!Q184</f>
        <v>WA4: Water quality stability and reliability factor</v>
      </c>
      <c r="DB3" s="1844" t="str">
        <f>'SUB LIST'!T184</f>
        <v>category</v>
      </c>
      <c r="DC3" s="1844" t="str">
        <f>'SUB LIST'!U184</f>
        <v>na</v>
      </c>
      <c r="DD3" s="1844" t="str">
        <f>'SUB LIST'!AY184</f>
        <v>Stable</v>
      </c>
      <c r="DE3" s="1844" t="str">
        <f>'SUB LIST'!A208</f>
        <v>PR14HDDWSWW_S-C3</v>
      </c>
      <c r="DF3" s="1844" t="str">
        <f>'SUB LIST'!P208</f>
        <v>00</v>
      </c>
      <c r="DG3" s="1844" t="str">
        <f>'SUB LIST'!Q208</f>
        <v>S-C3: Asset stewardship - environmental compliance (basket of measures)</v>
      </c>
      <c r="DH3" s="2063" t="str">
        <f>'SUB LIST'!T208</f>
        <v>%</v>
      </c>
      <c r="DI3" s="2063">
        <f>'SUB LIST'!U208</f>
        <v>2</v>
      </c>
      <c r="DJ3" s="2776">
        <f>'SUB LIST'!AY208</f>
        <v>97.694825362658506</v>
      </c>
      <c r="DK3" s="1844" t="str">
        <f>'SUB LIST'!A213</f>
        <v>PR14SVEWSWW_S-C3</v>
      </c>
      <c r="DL3" s="1844" t="str">
        <f>'SUB LIST'!P213</f>
        <v>00</v>
      </c>
      <c r="DM3" s="1844" t="str">
        <f>'SUB LIST'!Q213</f>
        <v>S-C3: Asset stewardship - environmental compliance (basket of measures)</v>
      </c>
      <c r="DN3" s="2063" t="str">
        <f>'SUB LIST'!T213</f>
        <v>%</v>
      </c>
      <c r="DO3" s="2063">
        <f>'SUB LIST'!U213</f>
        <v>2</v>
      </c>
      <c r="DP3" s="2776">
        <f>'SUB LIST'!AY213</f>
        <v>97.69</v>
      </c>
    </row>
    <row r="4" spans="1:120">
      <c r="A4" s="1844"/>
      <c r="B4" s="1844"/>
      <c r="C4" s="1844"/>
      <c r="D4" s="1844"/>
      <c r="E4" s="1844"/>
      <c r="F4" s="1844"/>
      <c r="G4" s="1844" t="str">
        <f>'SUB LIST'!A4</f>
        <v>PR14ANHWSW_W-H1</v>
      </c>
      <c r="H4" s="1844" t="str">
        <f>'SUB LIST'!P4</f>
        <v>01</v>
      </c>
      <c r="I4" s="1844" t="str">
        <f>'SUB LIST'!Q4</f>
        <v>Unplanned interruptions &gt;12 hours</v>
      </c>
      <c r="J4" s="1844" t="str">
        <f>'SUB LIST'!T4</f>
        <v>nr</v>
      </c>
      <c r="K4" s="1844" t="str">
        <f>'SUB LIST'!U4</f>
        <v>0</v>
      </c>
      <c r="L4" s="1844">
        <f>'SUB LIST'!AY4</f>
        <v>2267</v>
      </c>
      <c r="M4" s="1844" t="str">
        <f>'SUB LIST'!A21</f>
        <v>PR14BRLWSW_A2</v>
      </c>
      <c r="N4" s="1844" t="str">
        <f>'SUB LIST'!P21</f>
        <v>01</v>
      </c>
      <c r="O4" s="1844" t="str">
        <f>'SUB LIST'!Q21</f>
        <v>Total bursts (number)</v>
      </c>
      <c r="P4" s="1844" t="str">
        <f>'SUB LIST'!T21</f>
        <v>nr</v>
      </c>
      <c r="Q4" s="1844" t="str">
        <f>'SUB LIST'!U21</f>
        <v>0</v>
      </c>
      <c r="R4" s="1844">
        <f>'SUB LIST'!AY21</f>
        <v>1074</v>
      </c>
      <c r="S4" s="1844"/>
      <c r="T4" s="1844"/>
      <c r="U4" s="1844"/>
      <c r="V4" s="1844"/>
      <c r="W4" s="1844"/>
      <c r="X4" s="1844"/>
      <c r="Y4" s="1844"/>
      <c r="Z4" s="1844"/>
      <c r="AA4" s="1844"/>
      <c r="AB4" s="1844"/>
      <c r="AC4" s="1844"/>
      <c r="AD4" s="1844"/>
      <c r="AE4" s="1844"/>
      <c r="AF4" s="1844"/>
      <c r="AG4" s="1844"/>
      <c r="AH4" s="1844"/>
      <c r="AI4" s="1844"/>
      <c r="AJ4" s="1844"/>
      <c r="AK4" s="1844" t="str">
        <f>'SUB LIST'!A27</f>
        <v>PR14SBWWSW_B4</v>
      </c>
      <c r="AL4" s="1844" t="str">
        <f>'SUB LIST'!P27</f>
        <v>01</v>
      </c>
      <c r="AM4" s="1844" t="str">
        <f>'SUB LIST'!Q27</f>
        <v>Total bursts</v>
      </c>
      <c r="AN4" s="1844" t="str">
        <f>'SUB LIST'!T27</f>
        <v>nr</v>
      </c>
      <c r="AO4" s="1844" t="str">
        <f>'SUB LIST'!U27</f>
        <v>0</v>
      </c>
      <c r="AP4" s="1844">
        <f>'SUB LIST'!AY27</f>
        <v>228</v>
      </c>
      <c r="AQ4" s="1844"/>
      <c r="AR4" s="1844"/>
      <c r="AS4" s="1844"/>
      <c r="AT4" s="1844"/>
      <c r="AU4" s="1844"/>
      <c r="AV4" s="1844"/>
      <c r="AW4" s="1844" t="str">
        <f>'SUB LIST'!A38</f>
        <v>PR14SEWWSW_N2</v>
      </c>
      <c r="AX4" s="1844" t="str">
        <f>'SUB LIST'!P38</f>
        <v>01</v>
      </c>
      <c r="AY4" s="1844" t="str">
        <f>'SUB LIST'!Q38</f>
        <v>WTW coliforms non-compliance</v>
      </c>
      <c r="AZ4" s="1844" t="str">
        <f>'SUB LIST'!T38</f>
        <v>%</v>
      </c>
      <c r="BA4" s="1844">
        <f>'SUB LIST'!U38</f>
        <v>2</v>
      </c>
      <c r="BB4" s="1844">
        <f>'SUB LIST'!AY38</f>
        <v>0.04</v>
      </c>
      <c r="BC4" s="1844" t="str">
        <f>'SUB LIST'!A43</f>
        <v>PR14SRNWSW_1</v>
      </c>
      <c r="BD4" s="1844" t="str">
        <f>'SUB LIST'!P43</f>
        <v>01</v>
      </c>
      <c r="BE4" s="1844" t="str">
        <f>'SUB LIST'!Q43</f>
        <v>Number of mains bursts per year</v>
      </c>
      <c r="BF4" s="1844" t="str">
        <f>'SUB LIST'!T43</f>
        <v>nr</v>
      </c>
      <c r="BG4" s="1844" t="str">
        <f>'SUB LIST'!U43</f>
        <v>0</v>
      </c>
      <c r="BH4" s="1844">
        <f>'SUB LIST'!AY43</f>
        <v>1917</v>
      </c>
      <c r="BI4" s="1844" t="str">
        <f>'SUB LIST'!A53</f>
        <v>PR14SSCWSW_2.2</v>
      </c>
      <c r="BJ4" s="1844" t="str">
        <f>'SUB LIST'!P53</f>
        <v>01</v>
      </c>
      <c r="BK4" s="1844" t="str">
        <f>'SUB LIST'!Q53</f>
        <v>Mains bursts</v>
      </c>
      <c r="BL4" s="1844" t="str">
        <f>'SUB LIST'!T53</f>
        <v>nr</v>
      </c>
      <c r="BM4" s="1844" t="str">
        <f>'SUB LIST'!U53</f>
        <v>0</v>
      </c>
      <c r="BN4" s="1844">
        <f>'SUB LIST'!AY53</f>
        <v>1244</v>
      </c>
      <c r="BO4" s="1844" t="str">
        <f>'SUB LIST'!A65</f>
        <v>PR14SVTWSWW_S-C3</v>
      </c>
      <c r="BP4" s="1844" t="str">
        <f>'SUB LIST'!P65</f>
        <v>01</v>
      </c>
      <c r="BQ4" s="1844" t="str">
        <f>'SUB LIST'!Q65</f>
        <v>% of sewage treatment works passing their numeric consents</v>
      </c>
      <c r="BR4" s="1844" t="str">
        <f>'SUB LIST'!T65</f>
        <v>%</v>
      </c>
      <c r="BS4" s="1844">
        <f>'SUB LIST'!U65</f>
        <v>2</v>
      </c>
      <c r="BT4" s="1844" t="str">
        <f>'SUB LIST'!AY65</f>
        <v/>
      </c>
      <c r="BU4" s="1844" t="str">
        <f>'SUB LIST'!A75</f>
        <v>PR14SWTWSW_W-A3</v>
      </c>
      <c r="BV4" s="1844" t="str">
        <f>'SUB LIST'!P75</f>
        <v>01</v>
      </c>
      <c r="BW4" s="1844" t="str">
        <f>'SUB LIST'!Q75</f>
        <v>Total bursts</v>
      </c>
      <c r="BX4" s="1844" t="str">
        <f>'SUB LIST'!T75</f>
        <v>nr</v>
      </c>
      <c r="BY4" s="1844" t="str">
        <f>'SUB LIST'!U75</f>
        <v>0</v>
      </c>
      <c r="BZ4" s="1844">
        <f>'SUB LIST'!AY75</f>
        <v>2517</v>
      </c>
      <c r="CA4" s="1844" t="str">
        <f>'SUB LIST'!A99</f>
        <v>PR14TMSWSW_WB1</v>
      </c>
      <c r="CB4" s="1844" t="str">
        <f>'SUB LIST'!P99</f>
        <v>01</v>
      </c>
      <c r="CC4" s="1844" t="str">
        <f>'SUB LIST'!Q99</f>
        <v>Total bursts</v>
      </c>
      <c r="CD4" s="1844" t="str">
        <f>'SUB LIST'!T99</f>
        <v>nr</v>
      </c>
      <c r="CE4" s="1844" t="str">
        <f>'SUB LIST'!U99</f>
        <v>0</v>
      </c>
      <c r="CF4" s="1844">
        <f>'SUB LIST'!AY99</f>
        <v>10388</v>
      </c>
      <c r="CG4" s="1844" t="str">
        <f>'SUB LIST'!A123</f>
        <v>PR14UUWSW_A3</v>
      </c>
      <c r="CH4" s="1844" t="str">
        <f>'SUB LIST'!P123</f>
        <v>01</v>
      </c>
      <c r="CI4" s="1844" t="str">
        <f>'SUB LIST'!Q123</f>
        <v>WTW coliform non-compliance (%)</v>
      </c>
      <c r="CJ4" s="1844" t="str">
        <f>'SUB LIST'!T123</f>
        <v>%</v>
      </c>
      <c r="CK4" s="1844">
        <f>'SUB LIST'!U123</f>
        <v>2</v>
      </c>
      <c r="CL4" s="1844">
        <f>'SUB LIST'!AY123</f>
        <v>0.01</v>
      </c>
      <c r="CM4" s="1844" t="str">
        <f>'SUB LIST'!A163</f>
        <v>PR14WSHWSW_F1</v>
      </c>
      <c r="CN4" s="1844" t="str">
        <f>'SUB LIST'!P163</f>
        <v>01</v>
      </c>
      <c r="CO4" s="1844" t="str">
        <f>'SUB LIST'!Q163</f>
        <v>Total bursts (nr)</v>
      </c>
      <c r="CP4" s="1844" t="str">
        <f>'SUB LIST'!T163</f>
        <v>nr</v>
      </c>
      <c r="CQ4" s="1844" t="str">
        <f>'SUB LIST'!U163</f>
        <v>0</v>
      </c>
      <c r="CR4" s="1844">
        <f>'SUB LIST'!AY163</f>
        <v>4270</v>
      </c>
      <c r="CS4" s="1844"/>
      <c r="CT4" s="1844"/>
      <c r="CU4" s="1844"/>
      <c r="CV4" s="1844"/>
      <c r="CW4" s="1844"/>
      <c r="CX4" s="1844"/>
      <c r="CY4" s="1844" t="str">
        <f>'SUB LIST'!A185</f>
        <v>PR14YKYWSW_WA4</v>
      </c>
      <c r="CZ4" s="1844" t="str">
        <f>'SUB LIST'!P185</f>
        <v>01</v>
      </c>
      <c r="DA4" s="1844" t="str">
        <f>'SUB LIST'!Q185</f>
        <v>WTW coliform non-compliance</v>
      </c>
      <c r="DB4" s="1844" t="str">
        <f>'SUB LIST'!T185</f>
        <v>%</v>
      </c>
      <c r="DC4" s="1844">
        <f>'SUB LIST'!U185</f>
        <v>3</v>
      </c>
      <c r="DD4" s="1844">
        <f>'SUB LIST'!AY185</f>
        <v>2.1000000000000001E-2</v>
      </c>
      <c r="DE4" s="1844" t="str">
        <f>'SUB LIST'!A209</f>
        <v>PR14HDDWSWW_S-C3</v>
      </c>
      <c r="DF4" s="1844" t="str">
        <f>'SUB LIST'!P209</f>
        <v>01</v>
      </c>
      <c r="DG4" s="1844" t="str">
        <f>'SUB LIST'!Q209</f>
        <v>% of sewage treatment works passing their numeric consents</v>
      </c>
      <c r="DH4" s="2063" t="str">
        <f>'SUB LIST'!T209</f>
        <v>%</v>
      </c>
      <c r="DI4" s="2063">
        <f>'SUB LIST'!U209</f>
        <v>2</v>
      </c>
      <c r="DJ4" s="2776">
        <f>'SUB LIST'!AY209</f>
        <v>98.565279770444761</v>
      </c>
      <c r="DK4" s="1844" t="str">
        <f>'SUB LIST'!A214</f>
        <v>PR14SVEWSWW_S-C3</v>
      </c>
      <c r="DL4" s="1844" t="str">
        <f>'SUB LIST'!P214</f>
        <v>01</v>
      </c>
      <c r="DM4" s="1844" t="str">
        <f>'SUB LIST'!Q214</f>
        <v>% of sewage treatment works passing their numeric consents</v>
      </c>
      <c r="DN4" s="2063" t="str">
        <f>'SUB LIST'!T214</f>
        <v>%</v>
      </c>
      <c r="DO4" s="2063">
        <f>'SUB LIST'!U214</f>
        <v>2</v>
      </c>
      <c r="DP4" s="2776">
        <f>'SUB LIST'!AY214</f>
        <v>98.565279770444761</v>
      </c>
    </row>
    <row r="5" spans="1:120">
      <c r="A5" s="1844"/>
      <c r="B5" s="1844"/>
      <c r="C5" s="1844"/>
      <c r="D5" s="1844"/>
      <c r="E5" s="1844"/>
      <c r="F5" s="1844"/>
      <c r="G5" s="1844" t="str">
        <f>'SUB LIST'!A5</f>
        <v>PR14ANHWSW_W-H1</v>
      </c>
      <c r="H5" s="1844" t="str">
        <f>'SUB LIST'!P5</f>
        <v>02</v>
      </c>
      <c r="I5" s="1844" t="str">
        <f>'SUB LIST'!Q5</f>
        <v>Reactive mains bursts</v>
      </c>
      <c r="J5" s="1844">
        <f>'SUB LIST'!T5</f>
        <v>0</v>
      </c>
      <c r="K5" s="1844">
        <f>'SUB LIST'!U5</f>
        <v>1</v>
      </c>
      <c r="L5" s="1844">
        <f>'SUB LIST'!AY5</f>
        <v>0</v>
      </c>
      <c r="M5" s="1844" t="str">
        <f>'SUB LIST'!A22</f>
        <v>PR14BRLWSW_A2</v>
      </c>
      <c r="N5" s="1844" t="str">
        <f>'SUB LIST'!P22</f>
        <v>02</v>
      </c>
      <c r="O5" s="1844" t="str">
        <f>'SUB LIST'!Q22</f>
        <v>DG2: low pressure (number of properties)</v>
      </c>
      <c r="P5" s="1844" t="str">
        <f>'SUB LIST'!T22</f>
        <v>nr</v>
      </c>
      <c r="Q5" s="1844" t="str">
        <f>'SUB LIST'!U22</f>
        <v>0</v>
      </c>
      <c r="R5" s="1844">
        <f>'SUB LIST'!AY22</f>
        <v>61</v>
      </c>
      <c r="S5" s="1844"/>
      <c r="T5" s="1844"/>
      <c r="U5" s="1844"/>
      <c r="V5" s="1844"/>
      <c r="W5" s="1844"/>
      <c r="X5" s="1844"/>
      <c r="Y5" s="1844"/>
      <c r="Z5" s="1844"/>
      <c r="AA5" s="1844"/>
      <c r="AB5" s="1844"/>
      <c r="AC5" s="1844"/>
      <c r="AD5" s="1844"/>
      <c r="AE5" s="1844"/>
      <c r="AF5" s="1844"/>
      <c r="AG5" s="1844"/>
      <c r="AH5" s="1844"/>
      <c r="AI5" s="1844"/>
      <c r="AJ5" s="1844"/>
      <c r="AK5" s="1844" t="str">
        <f>'SUB LIST'!A28</f>
        <v>PR14SBWWSW_B4</v>
      </c>
      <c r="AL5" s="1844" t="str">
        <f>'SUB LIST'!P28</f>
        <v>02</v>
      </c>
      <c r="AM5" s="1844" t="str">
        <f>'SUB LIST'!Q28</f>
        <v>Interruptions &gt; 12 hours</v>
      </c>
      <c r="AN5" s="1844" t="str">
        <f>'SUB LIST'!T28</f>
        <v>nr</v>
      </c>
      <c r="AO5" s="1844" t="str">
        <f>'SUB LIST'!U28</f>
        <v>0</v>
      </c>
      <c r="AP5" s="1844">
        <f>'SUB LIST'!AY28</f>
        <v>0</v>
      </c>
      <c r="AQ5" s="1844"/>
      <c r="AR5" s="1844"/>
      <c r="AS5" s="1844"/>
      <c r="AT5" s="1844"/>
      <c r="AU5" s="1844"/>
      <c r="AV5" s="1844"/>
      <c r="AW5" s="1844" t="str">
        <f>'SUB LIST'!A39</f>
        <v>PR14SEWWSW_N2</v>
      </c>
      <c r="AX5" s="1844" t="str">
        <f>'SUB LIST'!P39</f>
        <v>02</v>
      </c>
      <c r="AY5" s="1844" t="str">
        <f>'SUB LIST'!Q39</f>
        <v>Service reservoir coliforms non-compliance</v>
      </c>
      <c r="AZ5" s="1844" t="str">
        <f>'SUB LIST'!T39</f>
        <v>%</v>
      </c>
      <c r="BA5" s="1844">
        <f>'SUB LIST'!U39</f>
        <v>2</v>
      </c>
      <c r="BB5" s="1844">
        <f>'SUB LIST'!AY39</f>
        <v>0</v>
      </c>
      <c r="BC5" s="1844" t="str">
        <f>'SUB LIST'!A44</f>
        <v>PR14SRNWSW_1</v>
      </c>
      <c r="BD5" s="1844" t="str">
        <f>'SUB LIST'!P44</f>
        <v>02</v>
      </c>
      <c r="BE5" s="1844" t="str">
        <f>'SUB LIST'!Q44</f>
        <v>TIM distribution index</v>
      </c>
      <c r="BF5" s="1844" t="str">
        <f>'SUB LIST'!T44</f>
        <v>%</v>
      </c>
      <c r="BG5" s="1844">
        <f>'SUB LIST'!U44</f>
        <v>2</v>
      </c>
      <c r="BH5" s="1844">
        <f>'SUB LIST'!AY44</f>
        <v>99.97</v>
      </c>
      <c r="BI5" s="1844" t="str">
        <f>'SUB LIST'!A54</f>
        <v>PR14SSCWSW_2.2</v>
      </c>
      <c r="BJ5" s="1844" t="str">
        <f>'SUB LIST'!P54</f>
        <v>02</v>
      </c>
      <c r="BK5" s="1844" t="str">
        <f>'SUB LIST'!Q54</f>
        <v>Supply interruptions &gt; 12 hours</v>
      </c>
      <c r="BL5" s="1844" t="str">
        <f>'SUB LIST'!T54</f>
        <v>nr</v>
      </c>
      <c r="BM5" s="1844" t="str">
        <f>'SUB LIST'!U54</f>
        <v>0</v>
      </c>
      <c r="BN5" s="1844">
        <f>'SUB LIST'!AY54</f>
        <v>2389</v>
      </c>
      <c r="BO5" s="1844" t="str">
        <f>'SUB LIST'!A66</f>
        <v>PR14SVTWSWW_S-C3</v>
      </c>
      <c r="BP5" s="1844" t="str">
        <f>'SUB LIST'!P66</f>
        <v>02</v>
      </c>
      <c r="BQ5" s="1844" t="str">
        <f>'SUB LIST'!Q66</f>
        <v>% of actions raised from EA regulatory site audits (actions raised as a % of total site visits)</v>
      </c>
      <c r="BR5" s="1844" t="str">
        <f>'SUB LIST'!T66</f>
        <v>%</v>
      </c>
      <c r="BS5" s="1844">
        <f>'SUB LIST'!U66</f>
        <v>2</v>
      </c>
      <c r="BT5" s="1844" t="str">
        <f>'SUB LIST'!AY66</f>
        <v/>
      </c>
      <c r="BU5" s="1844" t="str">
        <f>'SUB LIST'!A76</f>
        <v>PR14SWTWSW_W-A3</v>
      </c>
      <c r="BV5" s="1844" t="str">
        <f>'SUB LIST'!P76</f>
        <v>02</v>
      </c>
      <c r="BW5" s="1844" t="str">
        <f>'SUB LIST'!Q76</f>
        <v>Interruptions &gt; 12 hours</v>
      </c>
      <c r="BX5" s="1844" t="str">
        <f>'SUB LIST'!T76</f>
        <v>nr</v>
      </c>
      <c r="BY5" s="1844" t="str">
        <f>'SUB LIST'!U76</f>
        <v>0</v>
      </c>
      <c r="BZ5" s="1844">
        <f>'SUB LIST'!AY76</f>
        <v>471</v>
      </c>
      <c r="CA5" s="1844" t="str">
        <f>'SUB LIST'!A100</f>
        <v>PR14TMSWSW_WB1</v>
      </c>
      <c r="CB5" s="1844" t="str">
        <f>'SUB LIST'!P100</f>
        <v>02</v>
      </c>
      <c r="CC5" s="1844" t="str">
        <f>'SUB LIST'!Q100</f>
        <v>Unplanned interruptions to customer &gt;12 hours (DG3)</v>
      </c>
      <c r="CD5" s="1844" t="str">
        <f>'SUB LIST'!T100</f>
        <v>nr</v>
      </c>
      <c r="CE5" s="1844" t="str">
        <f>'SUB LIST'!U100</f>
        <v>0</v>
      </c>
      <c r="CF5" s="1844">
        <f>'SUB LIST'!AY100</f>
        <v>16418</v>
      </c>
      <c r="CG5" s="1844" t="str">
        <f>'SUB LIST'!A124</f>
        <v>PR14UUWSW_A3</v>
      </c>
      <c r="CH5" s="1844" t="str">
        <f>'SUB LIST'!P124</f>
        <v>02</v>
      </c>
      <c r="CI5" s="1844" t="str">
        <f>'SUB LIST'!Q124</f>
        <v>SR integrity index</v>
      </c>
      <c r="CJ5" s="1844" t="str">
        <f>'SUB LIST'!T124</f>
        <v>%</v>
      </c>
      <c r="CK5" s="1844">
        <f>'SUB LIST'!U124</f>
        <v>2</v>
      </c>
      <c r="CL5" s="1844">
        <f>'SUB LIST'!AY124</f>
        <v>99.98</v>
      </c>
      <c r="CM5" s="1844" t="str">
        <f>'SUB LIST'!A164</f>
        <v>PR14WSHWSW_F1</v>
      </c>
      <c r="CN5" s="1844" t="str">
        <f>'SUB LIST'!P164</f>
        <v>02</v>
      </c>
      <c r="CO5" s="1844" t="str">
        <f>'SUB LIST'!Q164</f>
        <v>Interruptions &gt;12h (nr)</v>
      </c>
      <c r="CP5" s="1844" t="str">
        <f>'SUB LIST'!T164</f>
        <v>nr</v>
      </c>
      <c r="CQ5" s="1844" t="str">
        <f>'SUB LIST'!U164</f>
        <v>0</v>
      </c>
      <c r="CR5" s="1844">
        <f>'SUB LIST'!AY164</f>
        <v>4446</v>
      </c>
      <c r="CS5" s="1844"/>
      <c r="CT5" s="1844"/>
      <c r="CU5" s="1844"/>
      <c r="CV5" s="1844"/>
      <c r="CW5" s="1844"/>
      <c r="CX5" s="1844"/>
      <c r="CY5" s="1844" t="str">
        <f>'SUB LIST'!A186</f>
        <v>PR14YKYWSW_WA4</v>
      </c>
      <c r="CZ5" s="1844" t="str">
        <f>'SUB LIST'!P186</f>
        <v>02</v>
      </c>
      <c r="DA5" s="1844" t="str">
        <f>'SUB LIST'!Q186</f>
        <v>SR coliform non-compliance</v>
      </c>
      <c r="DB5" s="1844" t="str">
        <f>'SUB LIST'!T186</f>
        <v>%</v>
      </c>
      <c r="DC5" s="1844">
        <f>'SUB LIST'!U186</f>
        <v>2</v>
      </c>
      <c r="DD5" s="1844">
        <f>'SUB LIST'!AY186</f>
        <v>0</v>
      </c>
      <c r="DE5" s="1844" t="str">
        <f>'SUB LIST'!A210</f>
        <v>PR14HDDWSWW_S-C3</v>
      </c>
      <c r="DF5" s="1844" t="str">
        <f>'SUB LIST'!P210</f>
        <v>02</v>
      </c>
      <c r="DG5" s="1844" t="str">
        <f>'SUB LIST'!Q210</f>
        <v>% of actions raised from EA regulatory site audits (actions raised as a % of total site visits)</v>
      </c>
      <c r="DH5" s="2063" t="str">
        <f>'SUB LIST'!T210</f>
        <v>%</v>
      </c>
      <c r="DI5" s="2063">
        <f>'SUB LIST'!U210</f>
        <v>2</v>
      </c>
      <c r="DJ5" s="2776">
        <f>'SUB LIST'!AY210</f>
        <v>96.843615494978479</v>
      </c>
      <c r="DK5" s="1844" t="str">
        <f>'SUB LIST'!A215</f>
        <v>PR14SVEWSWW_S-C3</v>
      </c>
      <c r="DL5" s="1844" t="str">
        <f>'SUB LIST'!P215</f>
        <v>02</v>
      </c>
      <c r="DM5" s="1844" t="str">
        <f>'SUB LIST'!Q215</f>
        <v>% of actions raised from EA regulatory site audits (actions raised as a % of total site visits)</v>
      </c>
      <c r="DN5" s="2063" t="str">
        <f>'SUB LIST'!T215</f>
        <v>%</v>
      </c>
      <c r="DO5" s="2063">
        <f>'SUB LIST'!U215</f>
        <v>2</v>
      </c>
      <c r="DP5" s="2776">
        <f>'SUB LIST'!AY215</f>
        <v>96.843615494978479</v>
      </c>
    </row>
    <row r="6" spans="1:120">
      <c r="A6" s="1844"/>
      <c r="B6" s="1844"/>
      <c r="C6" s="1844"/>
      <c r="D6" s="1844"/>
      <c r="E6" s="1844"/>
      <c r="F6" s="1844"/>
      <c r="G6" s="1844" t="str">
        <f>'SUB LIST'!A6</f>
        <v>PR14ANHWSW_W-H1</v>
      </c>
      <c r="H6" s="1844" t="str">
        <f>'SUB LIST'!P6</f>
        <v>03</v>
      </c>
      <c r="I6" s="1844" t="str">
        <f>'SUB LIST'!Q6</f>
        <v>Customer contacts - discolouration</v>
      </c>
      <c r="J6" s="1844">
        <f>'SUB LIST'!T6</f>
        <v>0</v>
      </c>
      <c r="K6" s="1844">
        <f>'SUB LIST'!U6</f>
        <v>2</v>
      </c>
      <c r="L6" s="1844">
        <f>'SUB LIST'!AY6</f>
        <v>0.37</v>
      </c>
      <c r="M6" s="1844" t="str">
        <f>'SUB LIST'!A23</f>
        <v>PR14BRLWSW_A3</v>
      </c>
      <c r="N6" s="1844" t="str">
        <f>'SUB LIST'!P23</f>
        <v>00</v>
      </c>
      <c r="O6" s="1844" t="str">
        <f>'SUB LIST'!Q23</f>
        <v>A3: Asset reliability - non-infrastructure</v>
      </c>
      <c r="P6" s="1844" t="str">
        <f>'SUB LIST'!T23</f>
        <v>category</v>
      </c>
      <c r="Q6" s="1844" t="str">
        <f>'SUB LIST'!U23</f>
        <v>na</v>
      </c>
      <c r="R6" s="1844" t="str">
        <f>'SUB LIST'!AY23</f>
        <v>Stable</v>
      </c>
      <c r="S6" s="1844"/>
      <c r="T6" s="1844"/>
      <c r="U6" s="1844"/>
      <c r="V6" s="1844"/>
      <c r="W6" s="1844"/>
      <c r="X6" s="1844"/>
      <c r="Y6" s="1844"/>
      <c r="Z6" s="1844"/>
      <c r="AA6" s="1844"/>
      <c r="AB6" s="1844"/>
      <c r="AC6" s="1844"/>
      <c r="AD6" s="1844"/>
      <c r="AE6" s="1844"/>
      <c r="AF6" s="1844"/>
      <c r="AG6" s="1844"/>
      <c r="AH6" s="1844"/>
      <c r="AI6" s="1844"/>
      <c r="AJ6" s="1844"/>
      <c r="AK6" s="1844" t="str">
        <f>'SUB LIST'!A29</f>
        <v>PR14SBWWSW_B4</v>
      </c>
      <c r="AL6" s="1844" t="str">
        <f>'SUB LIST'!P29</f>
        <v>03</v>
      </c>
      <c r="AM6" s="1844" t="str">
        <f>'SUB LIST'!Q29</f>
        <v>Iron non-compliance (as 100-Mean Zonal Compliance)</v>
      </c>
      <c r="AN6" s="1844" t="str">
        <f>'SUB LIST'!T29</f>
        <v>%</v>
      </c>
      <c r="AO6" s="1844">
        <f>'SUB LIST'!U29</f>
        <v>2</v>
      </c>
      <c r="AP6" s="1844">
        <f>'SUB LIST'!AY29</f>
        <v>0</v>
      </c>
      <c r="AQ6" s="1844"/>
      <c r="AR6" s="1844"/>
      <c r="AS6" s="1844"/>
      <c r="AT6" s="1844"/>
      <c r="AU6" s="1844"/>
      <c r="AV6" s="1844"/>
      <c r="AW6" s="1844" t="str">
        <f>'SUB LIST'!A40</f>
        <v>PR14SEWWSW_N2</v>
      </c>
      <c r="AX6" s="1844" t="str">
        <f>'SUB LIST'!P40</f>
        <v>03</v>
      </c>
      <c r="AY6" s="1844" t="str">
        <f>'SUB LIST'!Q40</f>
        <v>Turbidity non-compliance</v>
      </c>
      <c r="AZ6" s="1844" t="str">
        <f>'SUB LIST'!T40</f>
        <v>nr</v>
      </c>
      <c r="BA6" s="1844" t="str">
        <f>'SUB LIST'!U40</f>
        <v>0</v>
      </c>
      <c r="BB6" s="1844">
        <f>'SUB LIST'!AY40</f>
        <v>0</v>
      </c>
      <c r="BC6" s="1844" t="str">
        <f>'SUB LIST'!A45</f>
        <v>PR14SRNWSW_1</v>
      </c>
      <c r="BD6" s="1844" t="str">
        <f>'SUB LIST'!P45</f>
        <v>03</v>
      </c>
      <c r="BE6" s="1844" t="str">
        <f>'SUB LIST'!Q45</f>
        <v>Coliform compliance at WSW</v>
      </c>
      <c r="BF6" s="1844" t="str">
        <f>'SUB LIST'!T45</f>
        <v>%</v>
      </c>
      <c r="BG6" s="1844">
        <f>'SUB LIST'!U45</f>
        <v>2</v>
      </c>
      <c r="BH6" s="1844">
        <f>'SUB LIST'!AY45</f>
        <v>99.93</v>
      </c>
      <c r="BI6" s="1844" t="str">
        <f>'SUB LIST'!A55</f>
        <v>PR14SSCWSW_2.2</v>
      </c>
      <c r="BJ6" s="1844" t="str">
        <f>'SUB LIST'!P55</f>
        <v>03</v>
      </c>
      <c r="BK6" s="1844" t="str">
        <f>'SUB LIST'!Q55</f>
        <v>Properties with persistent low pressure</v>
      </c>
      <c r="BL6" s="1844" t="str">
        <f>'SUB LIST'!T55</f>
        <v>nr</v>
      </c>
      <c r="BM6" s="1844" t="str">
        <f>'SUB LIST'!U55</f>
        <v>0</v>
      </c>
      <c r="BN6" s="1844">
        <f>'SUB LIST'!AY55</f>
        <v>1</v>
      </c>
      <c r="BO6" s="1844" t="str">
        <f>'SUB LIST'!A67</f>
        <v>PR14SVTWSWW_S-C3</v>
      </c>
      <c r="BP6" s="1844" t="str">
        <f>'SUB LIST'!P67</f>
        <v>03</v>
      </c>
      <c r="BQ6" s="1844" t="str">
        <f>'SUB LIST'!Q67</f>
        <v>% of sites that do not exceed their 90%ile flow on sewage treatment works or maximum daily flow on water treatment works</v>
      </c>
      <c r="BR6" s="1844" t="str">
        <f>'SUB LIST'!T67</f>
        <v>%</v>
      </c>
      <c r="BS6" s="1844">
        <f>'SUB LIST'!U67</f>
        <v>2</v>
      </c>
      <c r="BT6" s="1844" t="str">
        <f>'SUB LIST'!AY67</f>
        <v/>
      </c>
      <c r="BU6" s="1844" t="str">
        <f>'SUB LIST'!A77</f>
        <v>PR14SWTWSW_W-A3</v>
      </c>
      <c r="BV6" s="1844" t="str">
        <f>'SUB LIST'!P77</f>
        <v>03</v>
      </c>
      <c r="BW6" s="1844" t="str">
        <f>'SUB LIST'!Q77</f>
        <v>Iron non-compliance (as 100-Mean Zonal Compliance)</v>
      </c>
      <c r="BX6" s="1844" t="str">
        <f>'SUB LIST'!T77</f>
        <v>%</v>
      </c>
      <c r="BY6" s="1844">
        <f>'SUB LIST'!U77</f>
        <v>2</v>
      </c>
      <c r="BZ6" s="1844">
        <f>'SUB LIST'!AY77</f>
        <v>0.2</v>
      </c>
      <c r="CA6" s="1844" t="str">
        <f>'SUB LIST'!A101</f>
        <v>PR14TMSWSW_WB1</v>
      </c>
      <c r="CB6" s="1844" t="str">
        <f>'SUB LIST'!P101</f>
        <v>03</v>
      </c>
      <c r="CC6" s="1844" t="str">
        <f>'SUB LIST'!Q101</f>
        <v>Iron mean zonal non-compliance</v>
      </c>
      <c r="CD6" s="1844" t="str">
        <f>'SUB LIST'!T101</f>
        <v>%</v>
      </c>
      <c r="CE6" s="1844">
        <f>'SUB LIST'!U101</f>
        <v>2</v>
      </c>
      <c r="CF6" s="1844">
        <f>'SUB LIST'!AY101</f>
        <v>0.16</v>
      </c>
      <c r="CG6" s="1844" t="str">
        <f>'SUB LIST'!A125</f>
        <v>PR14UUWSW_A3</v>
      </c>
      <c r="CH6" s="1844" t="str">
        <f>'SUB LIST'!P125</f>
        <v>03</v>
      </c>
      <c r="CI6" s="1844" t="str">
        <f>'SUB LIST'!Q125</f>
        <v>No. of WTW turbidity fails</v>
      </c>
      <c r="CJ6" s="1844" t="str">
        <f>'SUB LIST'!T125</f>
        <v>nr</v>
      </c>
      <c r="CK6" s="1844" t="str">
        <f>'SUB LIST'!U125</f>
        <v>0</v>
      </c>
      <c r="CL6" s="1844">
        <f>'SUB LIST'!AY125</f>
        <v>0</v>
      </c>
      <c r="CM6" s="1844" t="str">
        <f>'SUB LIST'!A165</f>
        <v>PR14WSHWSW_F1</v>
      </c>
      <c r="CN6" s="1844" t="str">
        <f>'SUB LIST'!P165</f>
        <v>03</v>
      </c>
      <c r="CO6" s="1844" t="str">
        <f>'SUB LIST'!Q165</f>
        <v>Iron non-compliance (as 100-Mean Zonal Compliance) (%)</v>
      </c>
      <c r="CP6" s="1844" t="str">
        <f>'SUB LIST'!T165</f>
        <v>%</v>
      </c>
      <c r="CQ6" s="1844">
        <f>'SUB LIST'!U165</f>
        <v>2</v>
      </c>
      <c r="CR6" s="1844">
        <f>'SUB LIST'!AY165</f>
        <v>0.34</v>
      </c>
      <c r="CS6" s="1844"/>
      <c r="CT6" s="1844"/>
      <c r="CU6" s="1844"/>
      <c r="CV6" s="1844"/>
      <c r="CW6" s="1844"/>
      <c r="CX6" s="1844"/>
      <c r="CY6" s="1844" t="str">
        <f>'SUB LIST'!A187</f>
        <v>PR14YKYWSW_WA4</v>
      </c>
      <c r="CZ6" s="1844" t="str">
        <f>'SUB LIST'!P187</f>
        <v>03</v>
      </c>
      <c r="DA6" s="1844" t="str">
        <f>'SUB LIST'!Q187</f>
        <v>Turbidity</v>
      </c>
      <c r="DB6" s="1844" t="str">
        <f>'SUB LIST'!T187</f>
        <v>nr</v>
      </c>
      <c r="DC6" s="1844" t="str">
        <f>'SUB LIST'!U187</f>
        <v>0</v>
      </c>
      <c r="DD6" s="1844">
        <f>'SUB LIST'!AY187</f>
        <v>0</v>
      </c>
      <c r="DE6" s="1844" t="str">
        <f>'SUB LIST'!A211</f>
        <v>PR14HDDWSWW_S-C3</v>
      </c>
      <c r="DF6" s="1844" t="str">
        <f>'SUB LIST'!P211</f>
        <v>03</v>
      </c>
      <c r="DG6" s="1844" t="str">
        <f>'SUB LIST'!Q211</f>
        <v>% of sites that do not exceed their 90%ile flow on sewage treatment works or maximum daily flow on water treatment works</v>
      </c>
      <c r="DH6" s="2063" t="str">
        <f>'SUB LIST'!T211</f>
        <v>%</v>
      </c>
      <c r="DI6" s="2063">
        <f>'SUB LIST'!U211</f>
        <v>2</v>
      </c>
      <c r="DJ6" s="2776">
        <f>'SUB LIST'!AY211</f>
        <v>95.414462081128747</v>
      </c>
      <c r="DK6" s="1844" t="str">
        <f>'SUB LIST'!A216</f>
        <v>PR14SVEWSWW_S-C3</v>
      </c>
      <c r="DL6" s="1844" t="str">
        <f>'SUB LIST'!P216</f>
        <v>03</v>
      </c>
      <c r="DM6" s="1844" t="str">
        <f>'SUB LIST'!Q216</f>
        <v>% of sites that do not exceed their 90%ile flow on sewage treatment works or maximum daily flow on water treatment works</v>
      </c>
      <c r="DN6" s="2063" t="str">
        <f>'SUB LIST'!T216</f>
        <v>%</v>
      </c>
      <c r="DO6" s="2063">
        <f>'SUB LIST'!U216</f>
        <v>2</v>
      </c>
      <c r="DP6" s="2776">
        <f>'SUB LIST'!AY216</f>
        <v>95.414462081128747</v>
      </c>
    </row>
    <row r="7" spans="1:120">
      <c r="A7" s="1844"/>
      <c r="B7" s="1844"/>
      <c r="C7" s="1844"/>
      <c r="D7" s="1844"/>
      <c r="E7" s="1844"/>
      <c r="F7" s="1844"/>
      <c r="G7" s="1844" t="str">
        <f>'SUB LIST'!A7</f>
        <v>PR14ANHWSW_W-H1</v>
      </c>
      <c r="H7" s="1844" t="str">
        <f>'SUB LIST'!P7</f>
        <v>04</v>
      </c>
      <c r="I7" s="1844" t="str">
        <f>'SUB LIST'!Q7</f>
        <v>Distribution maintenance index</v>
      </c>
      <c r="J7" s="1844">
        <f>'SUB LIST'!T7</f>
        <v>0</v>
      </c>
      <c r="K7" s="1844">
        <f>'SUB LIST'!U7</f>
        <v>2</v>
      </c>
      <c r="L7" s="1844">
        <f>'SUB LIST'!AY7</f>
        <v>7.0000000000000007E-2</v>
      </c>
      <c r="M7" s="1844" t="str">
        <f>'SUB LIST'!A24</f>
        <v>PR14BRLWSW_A3</v>
      </c>
      <c r="N7" s="1844" t="str">
        <f>'SUB LIST'!P24</f>
        <v>01</v>
      </c>
      <c r="O7" s="1844" t="str">
        <f>'SUB LIST'!Q24</f>
        <v>Turbidity performance at treatment works (number)</v>
      </c>
      <c r="P7" s="1844" t="str">
        <f>'SUB LIST'!T24</f>
        <v>nr</v>
      </c>
      <c r="Q7" s="1844" t="str">
        <f>'SUB LIST'!U24</f>
        <v>0</v>
      </c>
      <c r="R7" s="1844">
        <f>'SUB LIST'!AY24</f>
        <v>0</v>
      </c>
      <c r="S7" s="1844"/>
      <c r="T7" s="1844"/>
      <c r="U7" s="1844"/>
      <c r="V7" s="1844"/>
      <c r="W7" s="1844"/>
      <c r="X7" s="1844"/>
      <c r="Y7" s="1844"/>
      <c r="Z7" s="1844"/>
      <c r="AA7" s="1844"/>
      <c r="AB7" s="1844"/>
      <c r="AC7" s="1844"/>
      <c r="AD7" s="1844"/>
      <c r="AE7" s="1844"/>
      <c r="AF7" s="1844"/>
      <c r="AG7" s="1844"/>
      <c r="AH7" s="1844"/>
      <c r="AI7" s="1844"/>
      <c r="AJ7" s="1844"/>
      <c r="AK7" s="1844" t="str">
        <f>'SUB LIST'!A30</f>
        <v>PR14SBWWSW_B4</v>
      </c>
      <c r="AL7" s="1844" t="str">
        <f>'SUB LIST'!P30</f>
        <v>04</v>
      </c>
      <c r="AM7" s="1844" t="str">
        <f>'SUB LIST'!Q30</f>
        <v>DG2 pressure</v>
      </c>
      <c r="AN7" s="1844" t="str">
        <f>'SUB LIST'!T30</f>
        <v>nr</v>
      </c>
      <c r="AO7" s="1844" t="str">
        <f>'SUB LIST'!U30</f>
        <v>0</v>
      </c>
      <c r="AP7" s="1844">
        <f>'SUB LIST'!AY30</f>
        <v>0</v>
      </c>
      <c r="AQ7" s="1844"/>
      <c r="AR7" s="1844"/>
      <c r="AS7" s="1844"/>
      <c r="AT7" s="1844"/>
      <c r="AU7" s="1844"/>
      <c r="AV7" s="1844"/>
      <c r="AW7" s="1844" t="str">
        <f>'SUB LIST'!A41</f>
        <v>PR14SEWWSW_N2</v>
      </c>
      <c r="AX7" s="1844" t="str">
        <f>'SUB LIST'!P41</f>
        <v>04</v>
      </c>
      <c r="AY7" s="1844" t="str">
        <f>'SUB LIST'!Q41</f>
        <v>Enforcement incidents</v>
      </c>
      <c r="AZ7" s="1844" t="str">
        <f>'SUB LIST'!T41</f>
        <v>nr</v>
      </c>
      <c r="BA7" s="1844" t="str">
        <f>'SUB LIST'!U41</f>
        <v>0</v>
      </c>
      <c r="BB7" s="1844">
        <f>'SUB LIST'!AY41</f>
        <v>0</v>
      </c>
      <c r="BC7" s="1844" t="str">
        <f>'SUB LIST'!A46</f>
        <v>PR14SRNWSW_1</v>
      </c>
      <c r="BD7" s="1844" t="str">
        <f>'SUB LIST'!P46</f>
        <v>04</v>
      </c>
      <c r="BE7" s="1844" t="str">
        <f>'SUB LIST'!Q46</f>
        <v>Coliform compliance at WSR</v>
      </c>
      <c r="BF7" s="1844" t="str">
        <f>'SUB LIST'!T46</f>
        <v>%</v>
      </c>
      <c r="BG7" s="1844" t="str">
        <f>'SUB LIST'!U46</f>
        <v>0</v>
      </c>
      <c r="BH7" s="1844">
        <f>'SUB LIST'!AY46</f>
        <v>100</v>
      </c>
      <c r="BI7" s="1844" t="str">
        <f>'SUB LIST'!A56</f>
        <v>PR14SSCWSW_2.2</v>
      </c>
      <c r="BJ7" s="1844" t="str">
        <f>'SUB LIST'!P56</f>
        <v>04</v>
      </c>
      <c r="BK7" s="1844" t="str">
        <f>'SUB LIST'!Q56</f>
        <v>Discolouration contacts per 1,000 customers</v>
      </c>
      <c r="BL7" s="1844" t="str">
        <f>'SUB LIST'!T56</f>
        <v>nr</v>
      </c>
      <c r="BM7" s="1844">
        <f>'SUB LIST'!U56</f>
        <v>2</v>
      </c>
      <c r="BN7" s="1844">
        <f>'SUB LIST'!AY56</f>
        <v>0.82</v>
      </c>
      <c r="BO7" s="1844" t="str">
        <f>'SUB LIST'!A68</f>
        <v>PR14SVTWSWW_S-C3</v>
      </c>
      <c r="BP7" s="1844" t="str">
        <f>'SUB LIST'!P68</f>
        <v>04</v>
      </c>
      <c r="BQ7" s="1844" t="str">
        <f>'SUB LIST'!Q68</f>
        <v>% of sites compliant with their abstraction permits</v>
      </c>
      <c r="BR7" s="1844" t="str">
        <f>'SUB LIST'!T68</f>
        <v>%</v>
      </c>
      <c r="BS7" s="1844">
        <f>'SUB LIST'!U68</f>
        <v>2</v>
      </c>
      <c r="BT7" s="1844" t="str">
        <f>'SUB LIST'!AY68</f>
        <v/>
      </c>
      <c r="BU7" s="1844" t="str">
        <f>'SUB LIST'!A78</f>
        <v>PR14SWTWSW_W-A3</v>
      </c>
      <c r="BV7" s="1844" t="str">
        <f>'SUB LIST'!P78</f>
        <v>04</v>
      </c>
      <c r="BW7" s="1844" t="str">
        <f>'SUB LIST'!Q78</f>
        <v>DG2 pressure</v>
      </c>
      <c r="BX7" s="1844" t="str">
        <f>'SUB LIST'!T78</f>
        <v>nr</v>
      </c>
      <c r="BY7" s="1844" t="str">
        <f>'SUB LIST'!U78</f>
        <v>0</v>
      </c>
      <c r="BZ7" s="1844">
        <f>'SUB LIST'!AY78</f>
        <v>158</v>
      </c>
      <c r="CA7" s="1844" t="str">
        <f>'SUB LIST'!A102</f>
        <v>PR14TMSWSW_WB1</v>
      </c>
      <c r="CB7" s="1844" t="str">
        <f>'SUB LIST'!P102</f>
        <v>04</v>
      </c>
      <c r="CC7" s="1844" t="str">
        <f>'SUB LIST'!Q102</f>
        <v>Inadequate pressure (DG2)</v>
      </c>
      <c r="CD7" s="1844" t="str">
        <f>'SUB LIST'!T102</f>
        <v>nr</v>
      </c>
      <c r="CE7" s="1844" t="str">
        <f>'SUB LIST'!U102</f>
        <v>0</v>
      </c>
      <c r="CF7" s="1844">
        <f>'SUB LIST'!AY102</f>
        <v>7</v>
      </c>
      <c r="CG7" s="1844" t="str">
        <f>'SUB LIST'!A126</f>
        <v>PR14UUWSW_A3</v>
      </c>
      <c r="CH7" s="1844" t="str">
        <f>'SUB LIST'!P126</f>
        <v>04</v>
      </c>
      <c r="CI7" s="1844" t="str">
        <f>'SUB LIST'!Q126</f>
        <v>Mean Zonal Compliance (MZC)</v>
      </c>
      <c r="CJ7" s="1844" t="str">
        <f>'SUB LIST'!T126</f>
        <v>%</v>
      </c>
      <c r="CK7" s="1844">
        <f>'SUB LIST'!U126</f>
        <v>2</v>
      </c>
      <c r="CL7" s="1844">
        <f>'SUB LIST'!AY126</f>
        <v>99.93</v>
      </c>
      <c r="CM7" s="1844" t="str">
        <f>'SUB LIST'!A166</f>
        <v>PR14WSHWSW_F1</v>
      </c>
      <c r="CN7" s="1844" t="str">
        <f>'SUB LIST'!P166</f>
        <v>04</v>
      </c>
      <c r="CO7" s="1844" t="str">
        <f>'SUB LIST'!Q166</f>
        <v>DG2 pressure (nr)</v>
      </c>
      <c r="CP7" s="1844" t="str">
        <f>'SUB LIST'!T166</f>
        <v>nr</v>
      </c>
      <c r="CQ7" s="1844" t="str">
        <f>'SUB LIST'!U166</f>
        <v>0</v>
      </c>
      <c r="CR7" s="1844">
        <f>'SUB LIST'!AY166</f>
        <v>103</v>
      </c>
      <c r="CS7" s="1844"/>
      <c r="CT7" s="1844"/>
      <c r="CU7" s="1844"/>
      <c r="CV7" s="1844"/>
      <c r="CW7" s="1844"/>
      <c r="CX7" s="1844"/>
      <c r="CY7" s="1844" t="str">
        <f>'SUB LIST'!A188</f>
        <v>PR14YKYWSW_WA4</v>
      </c>
      <c r="CZ7" s="1844" t="str">
        <f>'SUB LIST'!P188</f>
        <v>04</v>
      </c>
      <c r="DA7" s="1844" t="str">
        <f>'SUB LIST'!Q188</f>
        <v>Enforcements</v>
      </c>
      <c r="DB7" s="1844" t="str">
        <f>'SUB LIST'!T188</f>
        <v>nr</v>
      </c>
      <c r="DC7" s="1844" t="str">
        <f>'SUB LIST'!U188</f>
        <v>0</v>
      </c>
      <c r="DD7" s="1844">
        <f>'SUB LIST'!AY188</f>
        <v>0</v>
      </c>
      <c r="DE7" s="1844" t="str">
        <f>'SUB LIST'!A212</f>
        <v>PR14HDDWSWW_S-C3</v>
      </c>
      <c r="DF7" s="1844" t="str">
        <f>'SUB LIST'!P212</f>
        <v>04</v>
      </c>
      <c r="DG7" s="1844" t="str">
        <f>'SUB LIST'!Q212</f>
        <v>% of sites compliant with their abstraction permits</v>
      </c>
      <c r="DH7" s="2063" t="str">
        <f>'SUB LIST'!T212</f>
        <v>%</v>
      </c>
      <c r="DI7" s="2063">
        <f>'SUB LIST'!U212</f>
        <v>2</v>
      </c>
      <c r="DJ7" s="2776">
        <f>'SUB LIST'!AY212</f>
        <v>99.95594410408205</v>
      </c>
      <c r="DK7" s="1844" t="str">
        <f>'SUB LIST'!A217</f>
        <v>PR14SVEWSWW_S-C3</v>
      </c>
      <c r="DL7" s="1844" t="str">
        <f>'SUB LIST'!P217</f>
        <v>04</v>
      </c>
      <c r="DM7" s="1844" t="str">
        <f>'SUB LIST'!Q217</f>
        <v>% of sites compliant with their abstraction permits</v>
      </c>
      <c r="DN7" s="2063" t="str">
        <f>'SUB LIST'!T217</f>
        <v>%</v>
      </c>
      <c r="DO7" s="2063">
        <f>'SUB LIST'!U217</f>
        <v>2</v>
      </c>
      <c r="DP7" s="2776">
        <f>'SUB LIST'!AY217</f>
        <v>99.95594410408205</v>
      </c>
    </row>
    <row r="8" spans="1:120">
      <c r="A8" s="1844"/>
      <c r="B8" s="1844"/>
      <c r="C8" s="1844"/>
      <c r="D8" s="1844"/>
      <c r="E8" s="1844"/>
      <c r="F8" s="1844"/>
      <c r="G8" s="1844" t="str">
        <f>'SUB LIST'!A8</f>
        <v>PR14ANHWSW_W-H2</v>
      </c>
      <c r="H8" s="1844" t="str">
        <f>'SUB LIST'!P8</f>
        <v>00</v>
      </c>
      <c r="I8" s="1844" t="str">
        <f>'SUB LIST'!Q8</f>
        <v>W-H2: Water non-infrastructure</v>
      </c>
      <c r="J8" s="1844" t="str">
        <f>'SUB LIST'!T8</f>
        <v>category</v>
      </c>
      <c r="K8" s="1844" t="str">
        <f>'SUB LIST'!U8</f>
        <v>na</v>
      </c>
      <c r="L8" s="1844" t="str">
        <f>'SUB LIST'!AY8</f>
        <v>Green</v>
      </c>
      <c r="M8" s="1844" t="str">
        <f>'SUB LIST'!A25</f>
        <v>PR14BRLWSW_A3</v>
      </c>
      <c r="N8" s="1844" t="str">
        <f>'SUB LIST'!P25</f>
        <v>02</v>
      </c>
      <c r="O8" s="1844" t="str">
        <f>'SUB LIST'!Q25</f>
        <v>Unplanned maintenance events (number)</v>
      </c>
      <c r="P8" s="1844" t="str">
        <f>'SUB LIST'!T25</f>
        <v>nr</v>
      </c>
      <c r="Q8" s="1844" t="str">
        <f>'SUB LIST'!U25</f>
        <v>0</v>
      </c>
      <c r="R8" s="1844">
        <f>'SUB LIST'!AY25</f>
        <v>2913</v>
      </c>
      <c r="S8" s="1844"/>
      <c r="T8" s="1844"/>
      <c r="U8" s="1844"/>
      <c r="V8" s="1844"/>
      <c r="W8" s="1844"/>
      <c r="X8" s="1844"/>
      <c r="Y8" s="1844"/>
      <c r="Z8" s="1844"/>
      <c r="AA8" s="1844"/>
      <c r="AB8" s="1844"/>
      <c r="AC8" s="1844"/>
      <c r="AD8" s="1844"/>
      <c r="AE8" s="1844"/>
      <c r="AF8" s="1844"/>
      <c r="AG8" s="1844"/>
      <c r="AH8" s="1844"/>
      <c r="AI8" s="1844"/>
      <c r="AJ8" s="1844"/>
      <c r="AK8" s="1844" t="str">
        <f>'SUB LIST'!A31</f>
        <v>PR14SBWWSW_B4</v>
      </c>
      <c r="AL8" s="1844" t="str">
        <f>'SUB LIST'!P31</f>
        <v>05</v>
      </c>
      <c r="AM8" s="1844" t="str">
        <f>'SUB LIST'!Q31</f>
        <v>Customer contacts - discolouration (number / 1,000 population)</v>
      </c>
      <c r="AN8" s="1844" t="str">
        <f>'SUB LIST'!T31</f>
        <v>nr</v>
      </c>
      <c r="AO8" s="1844">
        <f>'SUB LIST'!U31</f>
        <v>2</v>
      </c>
      <c r="AP8" s="1844">
        <f>'SUB LIST'!AY31</f>
        <v>0.22</v>
      </c>
      <c r="AQ8" s="1844"/>
      <c r="AR8" s="1844"/>
      <c r="AS8" s="1844"/>
      <c r="AT8" s="1844"/>
      <c r="AU8" s="1844"/>
      <c r="AV8" s="1844"/>
      <c r="AW8" s="1844"/>
      <c r="AX8" s="1844"/>
      <c r="AY8" s="1844"/>
      <c r="AZ8" s="1844"/>
      <c r="BA8" s="1844"/>
      <c r="BB8" s="1844"/>
      <c r="BC8" s="1844" t="str">
        <f>'SUB LIST'!A47</f>
        <v>PR14SRNWSW_1</v>
      </c>
      <c r="BD8" s="1844" t="str">
        <f>'SUB LIST'!P47</f>
        <v>05</v>
      </c>
      <c r="BE8" s="1844" t="str">
        <f>'SUB LIST'!Q47</f>
        <v>Turbidity compliance</v>
      </c>
      <c r="BF8" s="1844" t="str">
        <f>'SUB LIST'!T47</f>
        <v>nr</v>
      </c>
      <c r="BG8" s="1844" t="str">
        <f>'SUB LIST'!U47</f>
        <v>0</v>
      </c>
      <c r="BH8" s="1844">
        <f>'SUB LIST'!AY47</f>
        <v>0</v>
      </c>
      <c r="BI8" s="1844" t="str">
        <f>'SUB LIST'!A57</f>
        <v>PR14SSCWSW_2.2</v>
      </c>
      <c r="BJ8" s="1844" t="str">
        <f>'SUB LIST'!P57</f>
        <v>05</v>
      </c>
      <c r="BK8" s="1844" t="str">
        <f>'SUB LIST'!Q57</f>
        <v>TIM index non-compliance</v>
      </c>
      <c r="BL8" s="1844" t="str">
        <f>'SUB LIST'!T57</f>
        <v>score</v>
      </c>
      <c r="BM8" s="1844">
        <f>'SUB LIST'!U57</f>
        <v>2</v>
      </c>
      <c r="BN8" s="1844">
        <f>'SUB LIST'!AY57</f>
        <v>6.2E-2</v>
      </c>
      <c r="BO8" s="1844" t="str">
        <f>'SUB LIST'!A69</f>
        <v>PR14SVTWSWW_S-C7</v>
      </c>
      <c r="BP8" s="1844" t="str">
        <f>'SUB LIST'!P69</f>
        <v>00</v>
      </c>
      <c r="BQ8" s="1844" t="str">
        <f>'SUB LIST'!Q69</f>
        <v>S-C7: Overall environmental performance (basket of environmental measures)</v>
      </c>
      <c r="BR8" s="1844" t="str">
        <f>'SUB LIST'!T69</f>
        <v>nr</v>
      </c>
      <c r="BS8" s="1844" t="str">
        <f>'SUB LIST'!U69</f>
        <v>0</v>
      </c>
      <c r="BT8" s="1844" t="str">
        <f>'SUB LIST'!AY69</f>
        <v/>
      </c>
      <c r="BU8" s="1844" t="str">
        <f>'SUB LIST'!A79</f>
        <v>PR14SWTWSW_W-A3</v>
      </c>
      <c r="BV8" s="1844" t="str">
        <f>'SUB LIST'!P79</f>
        <v>05</v>
      </c>
      <c r="BW8" s="1844" t="str">
        <f>'SUB LIST'!Q79</f>
        <v>Customer contacts - discolouration</v>
      </c>
      <c r="BX8" s="1844" t="str">
        <f>'SUB LIST'!T79</f>
        <v>nr</v>
      </c>
      <c r="BY8" s="1844">
        <f>'SUB LIST'!U79</f>
        <v>2</v>
      </c>
      <c r="BZ8" s="1844">
        <f>'SUB LIST'!AY79</f>
        <v>1.61</v>
      </c>
      <c r="CA8" s="1844" t="str">
        <f>'SUB LIST'!A103</f>
        <v>PR14TMSWSW_WB1</v>
      </c>
      <c r="CB8" s="1844" t="str">
        <f>'SUB LIST'!P103</f>
        <v>05</v>
      </c>
      <c r="CC8" s="1844" t="str">
        <f>'SUB LIST'!Q103</f>
        <v>Planned network rehabilitation (kilometres)</v>
      </c>
      <c r="CD8" s="1844" t="str">
        <f>'SUB LIST'!T103</f>
        <v>nr</v>
      </c>
      <c r="CE8" s="1844">
        <f>'SUB LIST'!U103</f>
        <v>2</v>
      </c>
      <c r="CF8" s="1844">
        <f>'SUB LIST'!AY103</f>
        <v>172.34</v>
      </c>
      <c r="CG8" s="1844" t="str">
        <f>'SUB LIST'!A127</f>
        <v>PR14UUWSW_A3</v>
      </c>
      <c r="CH8" s="1844" t="str">
        <f>'SUB LIST'!P127</f>
        <v>05</v>
      </c>
      <c r="CI8" s="1844" t="str">
        <f>'SUB LIST'!Q127</f>
        <v>Distribution Maintenance Index (%)</v>
      </c>
      <c r="CJ8" s="1844" t="str">
        <f>'SUB LIST'!T127</f>
        <v>%</v>
      </c>
      <c r="CK8" s="1844">
        <f>'SUB LIST'!U127</f>
        <v>2</v>
      </c>
      <c r="CL8" s="1844">
        <f>'SUB LIST'!AY127</f>
        <v>99.86</v>
      </c>
      <c r="CM8" s="1844" t="str">
        <f>'SUB LIST'!A167</f>
        <v>PR14WSHWSW_F1</v>
      </c>
      <c r="CN8" s="1844" t="str">
        <f>'SUB LIST'!P167</f>
        <v>05</v>
      </c>
      <c r="CO8" s="1844" t="str">
        <f>'SUB LIST'!Q167</f>
        <v>Customer contacts - discolouration  (nr / 1000 population)</v>
      </c>
      <c r="CP8" s="1844" t="str">
        <f>'SUB LIST'!T167</f>
        <v>nr</v>
      </c>
      <c r="CQ8" s="1844">
        <f>'SUB LIST'!U167</f>
        <v>2</v>
      </c>
      <c r="CR8" s="1844">
        <f>'SUB LIST'!AY167</f>
        <v>2.35</v>
      </c>
      <c r="CS8" s="1844"/>
      <c r="CT8" s="1844"/>
      <c r="CU8" s="1844"/>
      <c r="CV8" s="1844"/>
      <c r="CW8" s="1844"/>
      <c r="CX8" s="1844"/>
      <c r="CY8" s="1844" t="str">
        <f>'SUB LIST'!A189</f>
        <v>PR14YKYWSW_WA4</v>
      </c>
      <c r="CZ8" s="1844" t="str">
        <f>'SUB LIST'!P189</f>
        <v>05</v>
      </c>
      <c r="DA8" s="1844" t="str">
        <f>'SUB LIST'!Q189</f>
        <v>Reactive equipment failures</v>
      </c>
      <c r="DB8" s="1844" t="str">
        <f>'SUB LIST'!T189</f>
        <v>nr</v>
      </c>
      <c r="DC8" s="1844" t="str">
        <f>'SUB LIST'!U189</f>
        <v>0</v>
      </c>
      <c r="DD8" s="1844">
        <f>'SUB LIST'!AY189</f>
        <v>3768</v>
      </c>
      <c r="DK8" s="1844" t="str">
        <f>'SUB LIST'!A218</f>
        <v>PR14SVEWSWW_S-C7</v>
      </c>
      <c r="DL8" s="1844" t="str">
        <f>'SUB LIST'!P218</f>
        <v>00</v>
      </c>
      <c r="DM8" s="1844" t="str">
        <f>'SUB LIST'!Q218</f>
        <v>S-C7: Overall environmental performance (basket of environmental measures)</v>
      </c>
      <c r="DN8" s="2063" t="str">
        <f>'SUB LIST'!T218</f>
        <v>nr</v>
      </c>
      <c r="DO8" s="2063" t="str">
        <f>'SUB LIST'!U218</f>
        <v>0</v>
      </c>
      <c r="DP8" s="2063">
        <f>'SUB LIST'!AY218</f>
        <v>4</v>
      </c>
    </row>
    <row r="9" spans="1:120">
      <c r="A9" s="1844"/>
      <c r="B9" s="1844"/>
      <c r="C9" s="1844"/>
      <c r="D9" s="1844"/>
      <c r="E9" s="1844"/>
      <c r="F9" s="1844"/>
      <c r="G9" s="1844" t="str">
        <f>'SUB LIST'!A9</f>
        <v>PR14ANHWSW_W-H2</v>
      </c>
      <c r="H9" s="1844" t="str">
        <f>'SUB LIST'!P9</f>
        <v>01</v>
      </c>
      <c r="I9" s="1844" t="str">
        <f>'SUB LIST'!Q9</f>
        <v>WTW with coliforms detected</v>
      </c>
      <c r="J9" s="1844">
        <f>'SUB LIST'!T9</f>
        <v>0</v>
      </c>
      <c r="K9" s="1844" t="str">
        <f>'SUB LIST'!U9</f>
        <v>0</v>
      </c>
      <c r="L9" s="1844">
        <f>'SUB LIST'!AY9</f>
        <v>5</v>
      </c>
      <c r="M9" s="1844"/>
      <c r="N9" s="1844"/>
      <c r="O9" s="1844"/>
      <c r="P9" s="1844"/>
      <c r="Q9" s="1844"/>
      <c r="R9" s="1844"/>
      <c r="S9" s="1844"/>
      <c r="T9" s="1844"/>
      <c r="U9" s="1844"/>
      <c r="V9" s="1844"/>
      <c r="W9" s="1844"/>
      <c r="X9" s="1844"/>
      <c r="Y9" s="1844"/>
      <c r="Z9" s="1844"/>
      <c r="AA9" s="1844"/>
      <c r="AB9" s="1844"/>
      <c r="AC9" s="1844"/>
      <c r="AD9" s="1844"/>
      <c r="AE9" s="1844"/>
      <c r="AF9" s="1844"/>
      <c r="AG9" s="1844"/>
      <c r="AH9" s="1844"/>
      <c r="AI9" s="1844"/>
      <c r="AJ9" s="1844"/>
      <c r="AK9" s="1844" t="str">
        <f>'SUB LIST'!A32</f>
        <v>PR14SBWWSW_B4</v>
      </c>
      <c r="AL9" s="1844" t="str">
        <f>'SUB LIST'!P32</f>
        <v>06</v>
      </c>
      <c r="AM9" s="1844" t="str">
        <f>'SUB LIST'!Q32</f>
        <v>Water treatment works coliforms non-compliance (%)</v>
      </c>
      <c r="AN9" s="1844" t="str">
        <f>'SUB LIST'!T32</f>
        <v>%</v>
      </c>
      <c r="AO9" s="1844">
        <f>'SUB LIST'!U32</f>
        <v>2</v>
      </c>
      <c r="AP9" s="1844">
        <f>'SUB LIST'!AY32</f>
        <v>0</v>
      </c>
      <c r="AQ9" s="1844"/>
      <c r="AR9" s="1844"/>
      <c r="AS9" s="1844"/>
      <c r="AT9" s="1844"/>
      <c r="AU9" s="1844"/>
      <c r="AV9" s="1844"/>
      <c r="AW9" s="1844"/>
      <c r="AX9" s="1844"/>
      <c r="AY9" s="1844"/>
      <c r="AZ9" s="1844"/>
      <c r="BA9" s="1844"/>
      <c r="BB9" s="1844"/>
      <c r="BC9" s="1844" t="str">
        <f>'SUB LIST'!A48</f>
        <v>PR14SRNWSWW_1</v>
      </c>
      <c r="BD9" s="1844" t="str">
        <f>'SUB LIST'!P48</f>
        <v>00</v>
      </c>
      <c r="BE9" s="1844" t="str">
        <f>'SUB LIST'!Q48</f>
        <v>1: Wastewater asset health</v>
      </c>
      <c r="BF9" s="1844" t="str">
        <f>'SUB LIST'!T48</f>
        <v>category</v>
      </c>
      <c r="BG9" s="1844" t="str">
        <f>'SUB LIST'!U48</f>
        <v>na</v>
      </c>
      <c r="BH9" s="1844" t="str">
        <f>'SUB LIST'!AY48</f>
        <v>Stable</v>
      </c>
      <c r="BI9" s="1844" t="str">
        <f>'SUB LIST'!A58</f>
        <v>PR14SSCWSW_2.3</v>
      </c>
      <c r="BJ9" s="1844" t="str">
        <f>'SUB LIST'!P58</f>
        <v>00</v>
      </c>
      <c r="BK9" s="1844" t="str">
        <f>'SUB LIST'!Q58</f>
        <v>2.3: Serviceability non-infrastructure (combined company)</v>
      </c>
      <c r="BL9" s="1844" t="str">
        <f>'SUB LIST'!T58</f>
        <v>category</v>
      </c>
      <c r="BM9" s="1844" t="str">
        <f>'SUB LIST'!U58</f>
        <v>na</v>
      </c>
      <c r="BN9" s="1844" t="str">
        <f>'SUB LIST'!AY58</f>
        <v>Stable</v>
      </c>
      <c r="BO9" s="1844" t="str">
        <f>'SUB LIST'!A70</f>
        <v>PR14SVTWSWW_S-C7</v>
      </c>
      <c r="BP9" s="1844" t="str">
        <f>'SUB LIST'!P70</f>
        <v>01</v>
      </c>
      <c r="BQ9" s="1844" t="str">
        <f>'SUB LIST'!Q70</f>
        <v>Improvements in river water quality against WFD criteria</v>
      </c>
      <c r="BR9" s="1844" t="str">
        <f>'SUB LIST'!T70</f>
        <v>nr</v>
      </c>
      <c r="BS9" s="1844" t="str">
        <f>'SUB LIST'!U70</f>
        <v>0</v>
      </c>
      <c r="BT9" s="1844" t="str">
        <f>'SUB LIST'!AY70</f>
        <v/>
      </c>
      <c r="BU9" s="1844" t="str">
        <f>'SUB LIST'!A80</f>
        <v>PR14SWTWSW_W-A3</v>
      </c>
      <c r="BV9" s="1844" t="str">
        <f>'SUB LIST'!P80</f>
        <v>06</v>
      </c>
      <c r="BW9" s="1844" t="str">
        <f>'SUB LIST'!Q80</f>
        <v>Distribution Index TIM (as 100-Mean Zonal Compliance)</v>
      </c>
      <c r="BX9" s="1844" t="str">
        <f>'SUB LIST'!T80</f>
        <v>%</v>
      </c>
      <c r="BY9" s="1844">
        <f>'SUB LIST'!U80</f>
        <v>2</v>
      </c>
      <c r="BZ9" s="1844">
        <f>'SUB LIST'!AY80</f>
        <v>7.0000000000000007E-2</v>
      </c>
      <c r="CA9" s="1844" t="str">
        <f>'SUB LIST'!A104</f>
        <v>PR14TMSWSW_WB1</v>
      </c>
      <c r="CB9" s="1844" t="str">
        <f>'SUB LIST'!P104</f>
        <v>06</v>
      </c>
      <c r="CC9" s="1844" t="str">
        <f>'SUB LIST'!Q104</f>
        <v>Customer complaints discolouration white water (nr per 1,000 population)</v>
      </c>
      <c r="CD9" s="1844" t="str">
        <f>'SUB LIST'!T104</f>
        <v>nr</v>
      </c>
      <c r="CE9" s="1844">
        <f>'SUB LIST'!U104</f>
        <v>2</v>
      </c>
      <c r="CF9" s="1844">
        <f>'SUB LIST'!AY104</f>
        <v>0.16</v>
      </c>
      <c r="CG9" s="1844" t="str">
        <f>'SUB LIST'!A128</f>
        <v>PR14UUWSW_A3</v>
      </c>
      <c r="CH9" s="1844" t="str">
        <f>'SUB LIST'!P128</f>
        <v>06</v>
      </c>
      <c r="CI9" s="1844" t="str">
        <f>'SUB LIST'!Q128</f>
        <v>Unwanted customer contacts for water quality (nr per year)</v>
      </c>
      <c r="CJ9" s="1844" t="str">
        <f>'SUB LIST'!T128</f>
        <v>nr</v>
      </c>
      <c r="CK9" s="1844" t="str">
        <f>'SUB LIST'!U128</f>
        <v>0</v>
      </c>
      <c r="CL9" s="1844">
        <f>'SUB LIST'!AY128</f>
        <v>10923</v>
      </c>
      <c r="CM9" s="1844" t="str">
        <f>'SUB LIST'!A168</f>
        <v>PR14WSHWSW_F1</v>
      </c>
      <c r="CN9" s="1844" t="str">
        <f>'SUB LIST'!P168</f>
        <v>06</v>
      </c>
      <c r="CO9" s="1844" t="str">
        <f>'SUB LIST'!Q168</f>
        <v>Distribution Index TIM (as 100-Mean Zonal Compliance) (%)</v>
      </c>
      <c r="CP9" s="1844" t="str">
        <f>'SUB LIST'!T168</f>
        <v>%</v>
      </c>
      <c r="CQ9" s="1844">
        <f>'SUB LIST'!U168</f>
        <v>2</v>
      </c>
      <c r="CR9" s="1844">
        <f>'SUB LIST'!AY168</f>
        <v>99.87</v>
      </c>
      <c r="CS9" s="1844"/>
      <c r="CT9" s="1844"/>
      <c r="CU9" s="1844"/>
      <c r="CV9" s="1844"/>
      <c r="CW9" s="1844"/>
      <c r="CX9" s="1844"/>
      <c r="CY9" s="1844" t="str">
        <f>'SUB LIST'!A190</f>
        <v>PR14YKYWSW_WB4</v>
      </c>
      <c r="CZ9" s="1844" t="str">
        <f>'SUB LIST'!P190</f>
        <v>00</v>
      </c>
      <c r="DA9" s="1844" t="str">
        <f>'SUB LIST'!Q190</f>
        <v>WB4: Water network stability and reliability factor</v>
      </c>
      <c r="DB9" s="1844" t="str">
        <f>'SUB LIST'!T190</f>
        <v>category</v>
      </c>
      <c r="DC9" s="1844" t="str">
        <f>'SUB LIST'!U190</f>
        <v>na</v>
      </c>
      <c r="DD9" s="1844" t="str">
        <f>'SUB LIST'!AY190</f>
        <v>Stable</v>
      </c>
      <c r="DK9" s="1844" t="str">
        <f>'SUB LIST'!A219</f>
        <v>PR14SVEWSWW_S-C7</v>
      </c>
      <c r="DL9" s="1844" t="str">
        <f>'SUB LIST'!P219</f>
        <v>01</v>
      </c>
      <c r="DM9" s="1844" t="str">
        <f>'SUB LIST'!Q219</f>
        <v>Improvements in river water quality against WFD criteria</v>
      </c>
      <c r="DN9" s="2063" t="str">
        <f>'SUB LIST'!T219</f>
        <v>nr</v>
      </c>
      <c r="DO9" s="2063" t="str">
        <f>'SUB LIST'!U219</f>
        <v>0</v>
      </c>
      <c r="DP9" s="2063" t="str">
        <f>'SUB LIST'!AY219</f>
        <v>Passed</v>
      </c>
    </row>
    <row r="10" spans="1:120">
      <c r="A10" s="1844"/>
      <c r="B10" s="1844"/>
      <c r="C10" s="1844"/>
      <c r="D10" s="1844"/>
      <c r="E10" s="1844"/>
      <c r="F10" s="1844"/>
      <c r="G10" s="1844" t="str">
        <f>'SUB LIST'!A10</f>
        <v>PR14ANHWSW_W-H2</v>
      </c>
      <c r="H10" s="1844" t="str">
        <f>'SUB LIST'!P10</f>
        <v>02</v>
      </c>
      <c r="I10" s="1844" t="str">
        <f>'SUB LIST'!Q10</f>
        <v>Percentage (%) service reservoirs with &gt;5% coliforms</v>
      </c>
      <c r="J10" s="1844" t="str">
        <f>'SUB LIST'!T10</f>
        <v>%</v>
      </c>
      <c r="K10" s="1844">
        <f>'SUB LIST'!U10</f>
        <v>2</v>
      </c>
      <c r="L10" s="1844">
        <f>'SUB LIST'!AY10</f>
        <v>0</v>
      </c>
      <c r="M10" s="1844"/>
      <c r="N10" s="1844"/>
      <c r="O10" s="1844"/>
      <c r="P10" s="1844"/>
      <c r="Q10" s="1844"/>
      <c r="R10" s="1844"/>
      <c r="S10" s="1844"/>
      <c r="T10" s="1844"/>
      <c r="U10" s="1844"/>
      <c r="V10" s="1844"/>
      <c r="W10" s="1844"/>
      <c r="X10" s="1844"/>
      <c r="Y10" s="1844"/>
      <c r="Z10" s="1844"/>
      <c r="AA10" s="1844"/>
      <c r="AB10" s="1844"/>
      <c r="AC10" s="1844"/>
      <c r="AD10" s="1844"/>
      <c r="AE10" s="1844"/>
      <c r="AF10" s="1844"/>
      <c r="AG10" s="1844"/>
      <c r="AH10" s="1844"/>
      <c r="AI10" s="1844"/>
      <c r="AJ10" s="1844"/>
      <c r="AK10" s="1844" t="str">
        <f>'SUB LIST'!A33</f>
        <v>PR14SBWWSW_B4</v>
      </c>
      <c r="AL10" s="1844" t="str">
        <f>'SUB LIST'!P33</f>
        <v>07</v>
      </c>
      <c r="AM10" s="1844" t="str">
        <f>'SUB LIST'!Q33</f>
        <v>Service reservoir coliforms non-compliance (%)</v>
      </c>
      <c r="AN10" s="1844" t="str">
        <f>'SUB LIST'!T33</f>
        <v>%</v>
      </c>
      <c r="AO10" s="1844">
        <f>'SUB LIST'!U33</f>
        <v>2</v>
      </c>
      <c r="AP10" s="1844">
        <f>'SUB LIST'!AY33</f>
        <v>0</v>
      </c>
      <c r="AQ10" s="1844"/>
      <c r="AR10" s="1844"/>
      <c r="AS10" s="1844"/>
      <c r="AT10" s="1844"/>
      <c r="AU10" s="1844"/>
      <c r="AV10" s="1844"/>
      <c r="AW10" s="1844"/>
      <c r="AX10" s="1844"/>
      <c r="AY10" s="1844"/>
      <c r="AZ10" s="1844"/>
      <c r="BA10" s="1844"/>
      <c r="BB10" s="1844"/>
      <c r="BC10" s="1844" t="str">
        <f>'SUB LIST'!A49</f>
        <v>PR14SRNWSWW_1</v>
      </c>
      <c r="BD10" s="1844" t="str">
        <f>'SUB LIST'!P49</f>
        <v>01</v>
      </c>
      <c r="BE10" s="1844" t="str">
        <f>'SUB LIST'!Q49</f>
        <v>Sewer collapses</v>
      </c>
      <c r="BF10" s="1844" t="str">
        <f>'SUB LIST'!T49</f>
        <v>nr</v>
      </c>
      <c r="BG10" s="1844" t="str">
        <f>'SUB LIST'!U49</f>
        <v>0</v>
      </c>
      <c r="BH10" s="1844">
        <f>'SUB LIST'!AY49</f>
        <v>245</v>
      </c>
      <c r="BI10" s="1844" t="str">
        <f>'SUB LIST'!A59</f>
        <v>PR14SSCWSW_2.3</v>
      </c>
      <c r="BJ10" s="1844" t="str">
        <f>'SUB LIST'!P59</f>
        <v>01</v>
      </c>
      <c r="BK10" s="1844" t="str">
        <f>'SUB LIST'!Q59</f>
        <v>WTW coliform non-compliance</v>
      </c>
      <c r="BL10" s="1844" t="str">
        <f>'SUB LIST'!T59</f>
        <v>%</v>
      </c>
      <c r="BM10" s="1844">
        <f>'SUB LIST'!U59</f>
        <v>2</v>
      </c>
      <c r="BN10" s="1844">
        <f>'SUB LIST'!AY59</f>
        <v>1.4999999999999999E-2</v>
      </c>
      <c r="BO10" s="1844" t="str">
        <f>'SUB LIST'!A71</f>
        <v>PR14SVTWSWW_S-C7</v>
      </c>
      <c r="BP10" s="1844" t="str">
        <f>'SUB LIST'!P71</f>
        <v>02</v>
      </c>
      <c r="BQ10" s="1844" t="str">
        <f>'SUB LIST'!Q71</f>
        <v>Asset stewardship - environmental compliance</v>
      </c>
      <c r="BR10" s="1844" t="str">
        <f>'SUB LIST'!T71</f>
        <v>nr</v>
      </c>
      <c r="BS10" s="1844" t="str">
        <f>'SUB LIST'!U71</f>
        <v>0</v>
      </c>
      <c r="BT10" s="1844" t="str">
        <f>'SUB LIST'!AY71</f>
        <v/>
      </c>
      <c r="BU10" s="1844" t="str">
        <f>'SUB LIST'!A81</f>
        <v>PR14SWTWSW_W-A4</v>
      </c>
      <c r="BV10" s="1844" t="str">
        <f>'SUB LIST'!P81</f>
        <v>00</v>
      </c>
      <c r="BW10" s="1844" t="str">
        <f>'SUB LIST'!Q81</f>
        <v>W-A4 Asset reliability (process)</v>
      </c>
      <c r="BX10" s="1844" t="str">
        <f>'SUB LIST'!T81</f>
        <v>category</v>
      </c>
      <c r="BY10" s="1844" t="str">
        <f>'SUB LIST'!U81</f>
        <v>na</v>
      </c>
      <c r="BZ10" s="1844" t="str">
        <f>'SUB LIST'!AY81</f>
        <v>Stable</v>
      </c>
      <c r="CA10" s="1844" t="str">
        <f>'SUB LIST'!A105</f>
        <v>PR14TMSWSW_WB2</v>
      </c>
      <c r="CB10" s="1844" t="str">
        <f>'SUB LIST'!P105</f>
        <v>00</v>
      </c>
      <c r="CC10" s="1844" t="str">
        <f>'SUB LIST'!Q105</f>
        <v>WB2: Asset health water non-infrastructure</v>
      </c>
      <c r="CD10" s="1844" t="str">
        <f>'SUB LIST'!T105</f>
        <v>category</v>
      </c>
      <c r="CE10" s="1844" t="str">
        <f>'SUB LIST'!U105</f>
        <v>na</v>
      </c>
      <c r="CF10" s="1844" t="str">
        <f>'SUB LIST'!AY105</f>
        <v>Stable</v>
      </c>
      <c r="CG10" s="1844" t="str">
        <f>'SUB LIST'!A129</f>
        <v>PR14UUWSW_B2</v>
      </c>
      <c r="CH10" s="1844" t="str">
        <f>'SUB LIST'!P129</f>
        <v>00</v>
      </c>
      <c r="CI10" s="1844" t="str">
        <f>'SUB LIST'!Q129</f>
        <v>B2: Reliable water service index</v>
      </c>
      <c r="CJ10" s="1844" t="str">
        <f>'SUB LIST'!T129</f>
        <v>score</v>
      </c>
      <c r="CK10" s="1844">
        <f>'SUB LIST'!U129</f>
        <v>3</v>
      </c>
      <c r="CL10" s="1844">
        <f>'SUB LIST'!AY129</f>
        <v>98.456999999999994</v>
      </c>
      <c r="CM10" s="1844" t="str">
        <f>'SUB LIST'!A169</f>
        <v>PR14WSHWSW_F1</v>
      </c>
      <c r="CN10" s="1844" t="str">
        <f>'SUB LIST'!P169</f>
        <v>07</v>
      </c>
      <c r="CO10" s="1844" t="str">
        <f>'SUB LIST'!Q169</f>
        <v>Water Treatment Works Coliforms non-compliance (%)</v>
      </c>
      <c r="CP10" s="1844" t="str">
        <f>'SUB LIST'!T169</f>
        <v>%</v>
      </c>
      <c r="CQ10" s="1844">
        <f>'SUB LIST'!U169</f>
        <v>2</v>
      </c>
      <c r="CR10" s="1844">
        <f>'SUB LIST'!AY169</f>
        <v>0.03</v>
      </c>
      <c r="CS10" s="1844"/>
      <c r="CT10" s="1844"/>
      <c r="CU10" s="1844"/>
      <c r="CV10" s="1844"/>
      <c r="CW10" s="1844"/>
      <c r="CX10" s="1844"/>
      <c r="CY10" s="1844" t="str">
        <f>'SUB LIST'!A191</f>
        <v>PR14YKYWSW_WB4</v>
      </c>
      <c r="CZ10" s="1844" t="str">
        <f>'SUB LIST'!P191</f>
        <v>01</v>
      </c>
      <c r="DA10" s="1844" t="str">
        <f>'SUB LIST'!Q191</f>
        <v>Total bursts</v>
      </c>
      <c r="DB10" s="1844" t="str">
        <f>'SUB LIST'!T191</f>
        <v>nr</v>
      </c>
      <c r="DC10" s="1844" t="str">
        <f>'SUB LIST'!U191</f>
        <v>0</v>
      </c>
      <c r="DD10" s="1844">
        <f>'SUB LIST'!AY191</f>
        <v>8254</v>
      </c>
      <c r="DK10" s="1844" t="str">
        <f>'SUB LIST'!A220</f>
        <v>PR14SVEWSWW_S-C7</v>
      </c>
      <c r="DL10" s="1844" t="str">
        <f>'SUB LIST'!P220</f>
        <v>02</v>
      </c>
      <c r="DM10" s="1844" t="str">
        <f>'SUB LIST'!Q220</f>
        <v>Asset stewardship - environmental compliance</v>
      </c>
      <c r="DN10" s="2063" t="str">
        <f>'SUB LIST'!T220</f>
        <v>nr</v>
      </c>
      <c r="DO10" s="2063" t="str">
        <f>'SUB LIST'!U220</f>
        <v>0</v>
      </c>
      <c r="DP10" s="2063" t="str">
        <f>'SUB LIST'!AY220</f>
        <v>Passed</v>
      </c>
    </row>
    <row r="11" spans="1:120">
      <c r="A11" s="1844"/>
      <c r="B11" s="1844"/>
      <c r="C11" s="1844"/>
      <c r="D11" s="1844"/>
      <c r="E11" s="1844"/>
      <c r="F11" s="1844"/>
      <c r="G11" s="1844" t="str">
        <f>'SUB LIST'!A11</f>
        <v>PR14ANHWSW_W-H2</v>
      </c>
      <c r="H11" s="1844" t="str">
        <f>'SUB LIST'!P11</f>
        <v>03</v>
      </c>
      <c r="I11" s="1844" t="str">
        <f>'SUB LIST'!Q11</f>
        <v>WTW turbidity</v>
      </c>
      <c r="J11" s="1844">
        <f>'SUB LIST'!T11</f>
        <v>0</v>
      </c>
      <c r="K11" s="1844" t="str">
        <f>'SUB LIST'!U11</f>
        <v>0</v>
      </c>
      <c r="L11" s="1844">
        <f>'SUB LIST'!AY11</f>
        <v>0</v>
      </c>
      <c r="M11" s="1844"/>
      <c r="N11" s="1844"/>
      <c r="O11" s="1844"/>
      <c r="P11" s="1844"/>
      <c r="Q11" s="1844"/>
      <c r="R11" s="1844"/>
      <c r="S11" s="1844"/>
      <c r="T11" s="1844"/>
      <c r="U11" s="1844"/>
      <c r="V11" s="1844"/>
      <c r="W11" s="1844"/>
      <c r="X11" s="1844"/>
      <c r="Y11" s="1844"/>
      <c r="Z11" s="1844"/>
      <c r="AA11" s="1844"/>
      <c r="AB11" s="1844"/>
      <c r="AC11" s="1844"/>
      <c r="AD11" s="1844"/>
      <c r="AE11" s="1844"/>
      <c r="AF11" s="1844"/>
      <c r="AG11" s="1844"/>
      <c r="AH11" s="1844"/>
      <c r="AI11" s="1844"/>
      <c r="AJ11" s="1844"/>
      <c r="AK11" s="1844" t="str">
        <f>'SUB LIST'!A34</f>
        <v>PR14SBWWSW_B4</v>
      </c>
      <c r="AL11" s="1844" t="str">
        <f>'SUB LIST'!P34</f>
        <v>08</v>
      </c>
      <c r="AM11" s="1844" t="str">
        <f>'SUB LIST'!Q34</f>
        <v>Turbidity (number)</v>
      </c>
      <c r="AN11" s="1844" t="str">
        <f>'SUB LIST'!T34</f>
        <v>nr</v>
      </c>
      <c r="AO11" s="1844" t="str">
        <f>'SUB LIST'!U34</f>
        <v>0</v>
      </c>
      <c r="AP11" s="1844">
        <f>'SUB LIST'!AY34</f>
        <v>0</v>
      </c>
      <c r="AQ11" s="1844"/>
      <c r="AR11" s="1844"/>
      <c r="AS11" s="1844"/>
      <c r="AT11" s="1844"/>
      <c r="AU11" s="1844"/>
      <c r="AV11" s="1844"/>
      <c r="AW11" s="1844"/>
      <c r="AX11" s="1844"/>
      <c r="AY11" s="1844"/>
      <c r="AZ11" s="1844"/>
      <c r="BA11" s="1844"/>
      <c r="BB11" s="1844"/>
      <c r="BC11" s="1844" t="str">
        <f>'SUB LIST'!A50</f>
        <v>PR14SRNWSWW_1</v>
      </c>
      <c r="BD11" s="1844" t="str">
        <f>'SUB LIST'!P50</f>
        <v>02</v>
      </c>
      <c r="BE11" s="1844" t="str">
        <f>'SUB LIST'!Q50</f>
        <v>WwTW population equivalent compliance</v>
      </c>
      <c r="BF11" s="1844" t="str">
        <f>'SUB LIST'!T50</f>
        <v>%</v>
      </c>
      <c r="BG11" s="1844">
        <f>'SUB LIST'!U50</f>
        <v>1</v>
      </c>
      <c r="BH11" s="1844">
        <f>'SUB LIST'!AY50</f>
        <v>100</v>
      </c>
      <c r="BI11" s="1844" t="str">
        <f>'SUB LIST'!A60</f>
        <v>PR14SSCWSW_2.3</v>
      </c>
      <c r="BJ11" s="1844" t="str">
        <f>'SUB LIST'!P60</f>
        <v>02</v>
      </c>
      <c r="BK11" s="1844" t="str">
        <f>'SUB LIST'!Q60</f>
        <v>Service reservoir coliform non-compliance</v>
      </c>
      <c r="BL11" s="1844" t="str">
        <f>'SUB LIST'!T60</f>
        <v>%</v>
      </c>
      <c r="BM11" s="1844">
        <f>'SUB LIST'!U60</f>
        <v>2</v>
      </c>
      <c r="BN11" s="1844">
        <f>'SUB LIST'!AY60</f>
        <v>0</v>
      </c>
      <c r="BO11" s="1844" t="str">
        <f>'SUB LIST'!A72</f>
        <v>PR14SVTWSWW_S-C7</v>
      </c>
      <c r="BP11" s="1844" t="str">
        <f>'SUB LIST'!P72</f>
        <v>03</v>
      </c>
      <c r="BQ11" s="1844" t="str">
        <f>'SUB LIST'!Q72</f>
        <v>Total number of category 1, 2, and 3 pollution incidents</v>
      </c>
      <c r="BR11" s="1844" t="str">
        <f>'SUB LIST'!T72</f>
        <v>nr</v>
      </c>
      <c r="BS11" s="1844" t="str">
        <f>'SUB LIST'!U72</f>
        <v>0</v>
      </c>
      <c r="BT11" s="1844" t="str">
        <f>'SUB LIST'!AY72</f>
        <v/>
      </c>
      <c r="BU11" s="1844" t="str">
        <f>'SUB LIST'!A82</f>
        <v>PR14SWTWSW_W-A4</v>
      </c>
      <c r="BV11" s="1844" t="str">
        <f>'SUB LIST'!P82</f>
        <v>01</v>
      </c>
      <c r="BW11" s="1844" t="str">
        <f>'SUB LIST'!Q82</f>
        <v>WTW coliforms non-compliance</v>
      </c>
      <c r="BX11" s="1844" t="str">
        <f>'SUB LIST'!T82</f>
        <v>%</v>
      </c>
      <c r="BY11" s="1844">
        <f>'SUB LIST'!U82</f>
        <v>2</v>
      </c>
      <c r="BZ11" s="1844">
        <f>'SUB LIST'!AY82</f>
        <v>0.03</v>
      </c>
      <c r="CA11" s="1844" t="str">
        <f>'SUB LIST'!A106</f>
        <v>PR14TMSWSW_WB2</v>
      </c>
      <c r="CB11" s="1844" t="str">
        <f>'SUB LIST'!P106</f>
        <v>01</v>
      </c>
      <c r="CC11" s="1844" t="str">
        <f>'SUB LIST'!Q106</f>
        <v>Disinfection index (DWI)</v>
      </c>
      <c r="CD11" s="1844" t="str">
        <f>'SUB LIST'!T106</f>
        <v>%</v>
      </c>
      <c r="CE11" s="1844">
        <f>'SUB LIST'!U106</f>
        <v>2</v>
      </c>
      <c r="CF11" s="1844">
        <f>'SUB LIST'!AY106</f>
        <v>99.99</v>
      </c>
      <c r="CG11" s="1844" t="str">
        <f>'SUB LIST'!A130</f>
        <v>PR14UUWSW_B2</v>
      </c>
      <c r="CH11" s="1844" t="str">
        <f>'SUB LIST'!P130</f>
        <v>01</v>
      </c>
      <c r="CI11" s="1844" t="str">
        <f>'SUB LIST'!Q130</f>
        <v>Total bursts (nr/annum)</v>
      </c>
      <c r="CJ11" s="1844" t="str">
        <f>'SUB LIST'!T130</f>
        <v>nr</v>
      </c>
      <c r="CK11" s="1844" t="str">
        <f>'SUB LIST'!U130</f>
        <v>0</v>
      </c>
      <c r="CL11" s="1844">
        <f>'SUB LIST'!AY130</f>
        <v>5212</v>
      </c>
      <c r="CM11" s="1844" t="str">
        <f>'SUB LIST'!A170</f>
        <v>PR14WSHWSW_F1</v>
      </c>
      <c r="CN11" s="1844" t="str">
        <f>'SUB LIST'!P170</f>
        <v>08</v>
      </c>
      <c r="CO11" s="1844" t="str">
        <f>'SUB LIST'!Q170</f>
        <v>Service Reservoir Coliforms non-compliance (%)</v>
      </c>
      <c r="CP11" s="1844" t="str">
        <f>'SUB LIST'!T170</f>
        <v>%</v>
      </c>
      <c r="CQ11" s="1844">
        <f>'SUB LIST'!U170</f>
        <v>2</v>
      </c>
      <c r="CR11" s="1844">
        <f>'SUB LIST'!AY170</f>
        <v>0.3</v>
      </c>
      <c r="CS11" s="1844"/>
      <c r="CT11" s="1844"/>
      <c r="CU11" s="1844"/>
      <c r="CV11" s="1844"/>
      <c r="CW11" s="1844"/>
      <c r="CX11" s="1844"/>
      <c r="CY11" s="1844" t="str">
        <f>'SUB LIST'!A192</f>
        <v>PR14YKYWSW_WB4</v>
      </c>
      <c r="CZ11" s="1844" t="str">
        <f>'SUB LIST'!P192</f>
        <v>02</v>
      </c>
      <c r="DA11" s="1844" t="str">
        <f>'SUB LIST'!Q192</f>
        <v>Interruptions &gt;12 hours</v>
      </c>
      <c r="DB11" s="1844" t="str">
        <f>'SUB LIST'!T192</f>
        <v>nr</v>
      </c>
      <c r="DC11" s="1844" t="str">
        <f>'SUB LIST'!U192</f>
        <v>0</v>
      </c>
      <c r="DD11" s="1844">
        <f>'SUB LIST'!AY192</f>
        <v>414</v>
      </c>
      <c r="DK11" s="1844" t="str">
        <f>'SUB LIST'!A221</f>
        <v>PR14SVEWSWW_S-C7</v>
      </c>
      <c r="DL11" s="1844" t="str">
        <f>'SUB LIST'!P221</f>
        <v>03</v>
      </c>
      <c r="DM11" s="1844" t="str">
        <f>'SUB LIST'!Q221</f>
        <v>Total number of category 1, 2, and 3 pollution incidents</v>
      </c>
      <c r="DN11" s="2063" t="str">
        <f>'SUB LIST'!T221</f>
        <v>nr</v>
      </c>
      <c r="DO11" s="2063" t="str">
        <f>'SUB LIST'!U221</f>
        <v>0</v>
      </c>
      <c r="DP11" s="2063" t="str">
        <f>'SUB LIST'!AY221</f>
        <v>Passed</v>
      </c>
    </row>
    <row r="12" spans="1:120">
      <c r="A12" s="1844"/>
      <c r="B12" s="1844"/>
      <c r="C12" s="1844"/>
      <c r="D12" s="1844"/>
      <c r="E12" s="1844"/>
      <c r="F12" s="1844"/>
      <c r="G12" s="1844" t="str">
        <f>'SUB LIST'!A12</f>
        <v>PR14ANHWSWW_S-F1</v>
      </c>
      <c r="H12" s="1844" t="str">
        <f>'SUB LIST'!P12</f>
        <v>00</v>
      </c>
      <c r="I12" s="1844" t="str">
        <f>'SUB LIST'!Q12</f>
        <v>S-F1: Sewerage infrastructure</v>
      </c>
      <c r="J12" s="1844" t="str">
        <f>'SUB LIST'!T12</f>
        <v>category</v>
      </c>
      <c r="K12" s="1844" t="str">
        <f>'SUB LIST'!U12</f>
        <v>na</v>
      </c>
      <c r="L12" s="1844" t="str">
        <f>'SUB LIST'!AY12</f>
        <v>Green</v>
      </c>
      <c r="M12" s="1844"/>
      <c r="N12" s="1844"/>
      <c r="O12" s="1844"/>
      <c r="P12" s="1844"/>
      <c r="Q12" s="1844"/>
      <c r="R12" s="1844"/>
      <c r="S12" s="1844"/>
      <c r="T12" s="1844"/>
      <c r="U12" s="1844"/>
      <c r="V12" s="1844"/>
      <c r="W12" s="1844"/>
      <c r="X12" s="1844"/>
      <c r="Y12" s="1844"/>
      <c r="Z12" s="1844"/>
      <c r="AA12" s="1844"/>
      <c r="AB12" s="1844"/>
      <c r="AC12" s="1844"/>
      <c r="AD12" s="1844"/>
      <c r="AE12" s="1844"/>
      <c r="AF12" s="1844"/>
      <c r="AG12" s="1844"/>
      <c r="AH12" s="1844"/>
      <c r="AI12" s="1844"/>
      <c r="AJ12" s="1844"/>
      <c r="AK12" s="1844" t="str">
        <f>'SUB LIST'!A35</f>
        <v>PR14SBWWSW_B4</v>
      </c>
      <c r="AL12" s="1844" t="str">
        <f>'SUB LIST'!P35</f>
        <v>09</v>
      </c>
      <c r="AM12" s="1844" t="str">
        <f>'SUB LIST'!Q35</f>
        <v>Enforcement (incident number)</v>
      </c>
      <c r="AN12" s="1844" t="str">
        <f>'SUB LIST'!T35</f>
        <v>nr</v>
      </c>
      <c r="AO12" s="1844" t="str">
        <f>'SUB LIST'!U35</f>
        <v>0</v>
      </c>
      <c r="AP12" s="1844">
        <f>'SUB LIST'!AY35</f>
        <v>0</v>
      </c>
      <c r="AQ12" s="1844"/>
      <c r="AR12" s="1844"/>
      <c r="AS12" s="1844"/>
      <c r="AT12" s="1844"/>
      <c r="AU12" s="1844"/>
      <c r="AV12" s="1844"/>
      <c r="AW12" s="1844"/>
      <c r="AX12" s="1844"/>
      <c r="AY12" s="1844"/>
      <c r="AZ12" s="1844"/>
      <c r="BA12" s="1844"/>
      <c r="BB12" s="1844"/>
      <c r="BC12" s="1844" t="str">
        <f>'SUB LIST'!A51</f>
        <v>PR14SRNWSWW_1</v>
      </c>
      <c r="BD12" s="1844" t="str">
        <f>'SUB LIST'!P51</f>
        <v>03</v>
      </c>
      <c r="BE12" s="1844" t="str">
        <f>'SUB LIST'!Q51</f>
        <v>External flooding - other causes</v>
      </c>
      <c r="BF12" s="1844" t="str">
        <f>'SUB LIST'!T51</f>
        <v>nr</v>
      </c>
      <c r="BG12" s="1844" t="str">
        <f>'SUB LIST'!U51</f>
        <v>0</v>
      </c>
      <c r="BH12" s="1844">
        <f>'SUB LIST'!AY51</f>
        <v>7791</v>
      </c>
      <c r="BI12" s="1844" t="str">
        <f>'SUB LIST'!A61</f>
        <v>PR14SSCWSW_2.3</v>
      </c>
      <c r="BJ12" s="1844" t="str">
        <f>'SUB LIST'!P61</f>
        <v>03</v>
      </c>
      <c r="BK12" s="1844" t="str">
        <f>'SUB LIST'!Q61</f>
        <v>WTW turbidity non-compliance</v>
      </c>
      <c r="BL12" s="1844" t="str">
        <f>'SUB LIST'!T61</f>
        <v>nr</v>
      </c>
      <c r="BM12" s="1844" t="str">
        <f>'SUB LIST'!U61</f>
        <v>0</v>
      </c>
      <c r="BN12" s="1844">
        <f>'SUB LIST'!AY61</f>
        <v>0</v>
      </c>
      <c r="BO12" s="1844" t="str">
        <f>'SUB LIST'!A73</f>
        <v>PR14SVTWSWW_S-C7</v>
      </c>
      <c r="BP12" s="1844" t="str">
        <f>'SUB LIST'!P73</f>
        <v>04</v>
      </c>
      <c r="BQ12" s="1844" t="str">
        <f>'SUB LIST'!Q73</f>
        <v>Biodiversity improvements</v>
      </c>
      <c r="BR12" s="1844" t="str">
        <f>'SUB LIST'!T73</f>
        <v>nr</v>
      </c>
      <c r="BS12" s="1844" t="str">
        <f>'SUB LIST'!U73</f>
        <v>0</v>
      </c>
      <c r="BT12" s="1844" t="str">
        <f>'SUB LIST'!AY73</f>
        <v/>
      </c>
      <c r="BU12" s="1844" t="str">
        <f>'SUB LIST'!A83</f>
        <v>PR14SWTWSW_W-A4</v>
      </c>
      <c r="BV12" s="1844" t="str">
        <f>'SUB LIST'!P83</f>
        <v>02</v>
      </c>
      <c r="BW12" s="1844" t="str">
        <f>'SUB LIST'!Q83</f>
        <v>Service reservoir coliforms non-compliance</v>
      </c>
      <c r="BX12" s="1844" t="str">
        <f>'SUB LIST'!T83</f>
        <v>%</v>
      </c>
      <c r="BY12" s="1844">
        <f>'SUB LIST'!U83</f>
        <v>2</v>
      </c>
      <c r="BZ12" s="1844">
        <f>'SUB LIST'!AY83</f>
        <v>0</v>
      </c>
      <c r="CA12" s="1844" t="str">
        <f>'SUB LIST'!A107</f>
        <v>PR14TMSWSW_WB2</v>
      </c>
      <c r="CB12" s="1844" t="str">
        <f>'SUB LIST'!P107</f>
        <v>02</v>
      </c>
      <c r="CC12" s="1844" t="str">
        <f>'SUB LIST'!Q107</f>
        <v>Reservoir integrity index</v>
      </c>
      <c r="CD12" s="1844" t="str">
        <f>'SUB LIST'!T107</f>
        <v>%</v>
      </c>
      <c r="CE12" s="1844">
        <f>'SUB LIST'!U107</f>
        <v>2</v>
      </c>
      <c r="CF12" s="1844">
        <f>'SUB LIST'!AY107</f>
        <v>0</v>
      </c>
      <c r="CG12" s="1844" t="str">
        <f>'SUB LIST'!A131</f>
        <v>PR14UUWSW_B2</v>
      </c>
      <c r="CH12" s="1844" t="str">
        <f>'SUB LIST'!P131</f>
        <v>02</v>
      </c>
      <c r="CI12" s="1844" t="str">
        <f>'SUB LIST'!Q131</f>
        <v>Interruptions &gt;12hours (nr of properties/total nr of properties)</v>
      </c>
      <c r="CJ12" s="1844" t="str">
        <f>'SUB LIST'!T131</f>
        <v>nr</v>
      </c>
      <c r="CK12" s="1844" t="str">
        <f>'SUB LIST'!U131</f>
        <v>0</v>
      </c>
      <c r="CL12" s="1844">
        <f>'SUB LIST'!AY131</f>
        <v>849</v>
      </c>
      <c r="CM12" s="1844" t="str">
        <f>'SUB LIST'!A171</f>
        <v>PR14WSHWSW_F1</v>
      </c>
      <c r="CN12" s="1844" t="str">
        <f>'SUB LIST'!P171</f>
        <v>09</v>
      </c>
      <c r="CO12" s="1844" t="str">
        <f>'SUB LIST'!Q171</f>
        <v>Turbidity (nr)</v>
      </c>
      <c r="CP12" s="1844" t="str">
        <f>'SUB LIST'!T171</f>
        <v>nr</v>
      </c>
      <c r="CQ12" s="1844" t="str">
        <f>'SUB LIST'!U171</f>
        <v>0</v>
      </c>
      <c r="CR12" s="1844">
        <f>'SUB LIST'!AY171</f>
        <v>0</v>
      </c>
      <c r="CS12" s="1844"/>
      <c r="CT12" s="1844"/>
      <c r="CU12" s="1844"/>
      <c r="CV12" s="1844"/>
      <c r="CW12" s="1844"/>
      <c r="CX12" s="1844"/>
      <c r="CY12" s="1844" t="str">
        <f>'SUB LIST'!A193</f>
        <v>PR14YKYWSW_WB4</v>
      </c>
      <c r="CZ12" s="1844" t="str">
        <f>'SUB LIST'!P193</f>
        <v>03</v>
      </c>
      <c r="DA12" s="1844" t="str">
        <f>'SUB LIST'!Q193</f>
        <v>DG2 low pressure</v>
      </c>
      <c r="DB12" s="1844" t="str">
        <f>'SUB LIST'!T193</f>
        <v>nr</v>
      </c>
      <c r="DC12" s="1844" t="str">
        <f>'SUB LIST'!U193</f>
        <v>0</v>
      </c>
      <c r="DD12" s="1844">
        <f>'SUB LIST'!AY193</f>
        <v>9</v>
      </c>
      <c r="DK12" s="1844" t="str">
        <f>'SUB LIST'!A222</f>
        <v>PR14SVEWSWW_S-C7</v>
      </c>
      <c r="DL12" s="1844" t="str">
        <f>'SUB LIST'!P222</f>
        <v>04</v>
      </c>
      <c r="DM12" s="1844" t="str">
        <f>'SUB LIST'!Q222</f>
        <v>Biodiversity improvements</v>
      </c>
      <c r="DN12" s="2063" t="str">
        <f>'SUB LIST'!T222</f>
        <v>nr</v>
      </c>
      <c r="DO12" s="2063" t="str">
        <f>'SUB LIST'!U222</f>
        <v>0</v>
      </c>
      <c r="DP12" s="2063" t="str">
        <f>'SUB LIST'!AY222</f>
        <v>Passed</v>
      </c>
    </row>
    <row r="13" spans="1:120">
      <c r="A13" s="1844"/>
      <c r="B13" s="1844"/>
      <c r="C13" s="1844"/>
      <c r="D13" s="1844"/>
      <c r="E13" s="1844"/>
      <c r="F13" s="1844"/>
      <c r="G13" s="1844" t="str">
        <f>'SUB LIST'!A13</f>
        <v>PR14ANHWSWW_S-F1</v>
      </c>
      <c r="H13" s="1844" t="str">
        <f>'SUB LIST'!P13</f>
        <v>01</v>
      </c>
      <c r="I13" s="1844" t="str">
        <f>'SUB LIST'!Q13</f>
        <v>Pollution incidents</v>
      </c>
      <c r="J13" s="1844" t="str">
        <f>'SUB LIST'!T13</f>
        <v>nr</v>
      </c>
      <c r="K13" s="1844" t="str">
        <f>'SUB LIST'!U13</f>
        <v>0</v>
      </c>
      <c r="L13" s="1844">
        <f>'SUB LIST'!AY13</f>
        <v>82</v>
      </c>
      <c r="M13" s="1844"/>
      <c r="N13" s="1844"/>
      <c r="O13" s="1844"/>
      <c r="P13" s="1844"/>
      <c r="Q13" s="1844"/>
      <c r="R13" s="1844"/>
      <c r="S13" s="1844"/>
      <c r="T13" s="1844"/>
      <c r="U13" s="1844"/>
      <c r="V13" s="1844"/>
      <c r="W13" s="1844"/>
      <c r="X13" s="1844"/>
      <c r="Y13" s="1844"/>
      <c r="Z13" s="1844"/>
      <c r="AA13" s="1844"/>
      <c r="AB13" s="1844"/>
      <c r="AC13" s="1844"/>
      <c r="AD13" s="1844"/>
      <c r="AE13" s="1844"/>
      <c r="AF13" s="1844"/>
      <c r="AG13" s="1844"/>
      <c r="AH13" s="1844"/>
      <c r="AI13" s="1844"/>
      <c r="AJ13" s="1844"/>
      <c r="AK13" s="1844" t="str">
        <f>'SUB LIST'!A36</f>
        <v>PR14SBWWSW_B4</v>
      </c>
      <c r="AL13" s="1844" t="str">
        <f>'SUB LIST'!P36</f>
        <v>10</v>
      </c>
      <c r="AM13" s="1844" t="str">
        <f>'SUB LIST'!Q36</f>
        <v>Unplanned maintenance (number)</v>
      </c>
      <c r="AN13" s="1844" t="str">
        <f>'SUB LIST'!T36</f>
        <v>nr</v>
      </c>
      <c r="AO13" s="1844" t="str">
        <f>'SUB LIST'!U36</f>
        <v>0</v>
      </c>
      <c r="AP13" s="1844">
        <f>'SUB LIST'!AY36</f>
        <v>124</v>
      </c>
      <c r="AQ13" s="1844"/>
      <c r="AR13" s="1844"/>
      <c r="AS13" s="1844"/>
      <c r="AT13" s="1844"/>
      <c r="AU13" s="1844"/>
      <c r="AV13" s="1844"/>
      <c r="AW13" s="1844"/>
      <c r="AX13" s="1844"/>
      <c r="AY13" s="1844"/>
      <c r="AZ13" s="1844"/>
      <c r="BA13" s="1844"/>
      <c r="BB13" s="1844"/>
      <c r="BC13" s="1844"/>
      <c r="BD13" s="1844"/>
      <c r="BE13" s="1844"/>
      <c r="BF13" s="1844"/>
      <c r="BG13" s="1844"/>
      <c r="BH13" s="1844"/>
      <c r="BI13" s="1844" t="str">
        <f>'SUB LIST'!A62</f>
        <v>PR14SSCWSW_2.3</v>
      </c>
      <c r="BJ13" s="1844" t="str">
        <f>'SUB LIST'!P62</f>
        <v>04</v>
      </c>
      <c r="BK13" s="1844" t="str">
        <f>'SUB LIST'!Q62</f>
        <v>DWI enforcement actions</v>
      </c>
      <c r="BL13" s="1844" t="str">
        <f>'SUB LIST'!T62</f>
        <v>nr</v>
      </c>
      <c r="BM13" s="1844" t="str">
        <f>'SUB LIST'!U62</f>
        <v>0</v>
      </c>
      <c r="BN13" s="1844">
        <f>'SUB LIST'!AY62</f>
        <v>0</v>
      </c>
      <c r="BO13" s="1844"/>
      <c r="BP13" s="1844"/>
      <c r="BQ13" s="1844"/>
      <c r="BR13" s="1844"/>
      <c r="BS13" s="1844"/>
      <c r="BT13" s="1844"/>
      <c r="BU13" s="1844" t="str">
        <f>'SUB LIST'!A84</f>
        <v>PR14SWTWSW_W-A4</v>
      </c>
      <c r="BV13" s="1844" t="str">
        <f>'SUB LIST'!P84</f>
        <v>03</v>
      </c>
      <c r="BW13" s="1844" t="str">
        <f>'SUB LIST'!Q84</f>
        <v>Turbidity non-compliance</v>
      </c>
      <c r="BX13" s="1844" t="str">
        <f>'SUB LIST'!T84</f>
        <v>nr</v>
      </c>
      <c r="BY13" s="1844" t="str">
        <f>'SUB LIST'!U84</f>
        <v>0</v>
      </c>
      <c r="BZ13" s="1844">
        <f>'SUB LIST'!AY84</f>
        <v>0</v>
      </c>
      <c r="CA13" s="1844" t="str">
        <f>'SUB LIST'!A108</f>
        <v>PR14TMSWSW_WB2</v>
      </c>
      <c r="CB13" s="1844" t="str">
        <f>'SUB LIST'!P108</f>
        <v>03</v>
      </c>
      <c r="CC13" s="1844" t="str">
        <f>'SUB LIST'!Q108</f>
        <v>DWQ compliance measures - turbidity (number of sites)</v>
      </c>
      <c r="CD13" s="1844" t="str">
        <f>'SUB LIST'!T108</f>
        <v>nr</v>
      </c>
      <c r="CE13" s="1844" t="str">
        <f>'SUB LIST'!U108</f>
        <v>0</v>
      </c>
      <c r="CF13" s="1844">
        <f>'SUB LIST'!AY108</f>
        <v>0</v>
      </c>
      <c r="CG13" s="1844" t="str">
        <f>'SUB LIST'!A132</f>
        <v>PR14UUWSW_B2</v>
      </c>
      <c r="CH13" s="1844" t="str">
        <f>'SUB LIST'!P132</f>
        <v>03</v>
      </c>
      <c r="CI13" s="1844" t="str">
        <f>'SUB LIST'!Q132</f>
        <v>Pressure (nr of properties on DG2 register/ total number of properties)</v>
      </c>
      <c r="CJ13" s="1844" t="str">
        <f>'SUB LIST'!T132</f>
        <v>nr</v>
      </c>
      <c r="CK13" s="1844" t="str">
        <f>'SUB LIST'!U132</f>
        <v>0</v>
      </c>
      <c r="CL13" s="1844">
        <f>'SUB LIST'!AY132</f>
        <v>262</v>
      </c>
      <c r="CM13" s="1844" t="str">
        <f>'SUB LIST'!A172</f>
        <v>PR14WSHWSW_F1</v>
      </c>
      <c r="CN13" s="1844" t="str">
        <f>'SUB LIST'!P172</f>
        <v>10</v>
      </c>
      <c r="CO13" s="1844" t="str">
        <f>'SUB LIST'!Q172</f>
        <v>Enforcement (incidents number)</v>
      </c>
      <c r="CP13" s="1844" t="str">
        <f>'SUB LIST'!T172</f>
        <v>nr</v>
      </c>
      <c r="CQ13" s="1844" t="str">
        <f>'SUB LIST'!U172</f>
        <v>0</v>
      </c>
      <c r="CR13" s="1844">
        <f>'SUB LIST'!AY172</f>
        <v>0</v>
      </c>
      <c r="CS13" s="1844"/>
      <c r="CT13" s="1844"/>
      <c r="CU13" s="1844"/>
      <c r="CV13" s="1844"/>
      <c r="CW13" s="1844"/>
      <c r="CX13" s="1844"/>
      <c r="CY13" s="1844" t="str">
        <f>'SUB LIST'!A194</f>
        <v>PR14YKYWSW_WB4</v>
      </c>
      <c r="CZ13" s="1844" t="str">
        <f>'SUB LIST'!P194</f>
        <v>04</v>
      </c>
      <c r="DA13" s="1844" t="str">
        <f>'SUB LIST'!Q194</f>
        <v>Customer contacts for discolouration (nr per 1,000 population)</v>
      </c>
      <c r="DB13" s="1844" t="str">
        <f>'SUB LIST'!T194</f>
        <v>nr</v>
      </c>
      <c r="DC13" s="1844">
        <f>'SUB LIST'!U194</f>
        <v>3</v>
      </c>
      <c r="DD13" s="1844">
        <f>'SUB LIST'!AY194</f>
        <v>0.69899999999999995</v>
      </c>
      <c r="DE13" s="624"/>
      <c r="DF13" s="624"/>
      <c r="DG13" s="624"/>
      <c r="DH13" s="624"/>
      <c r="DI13" s="624"/>
      <c r="DJ13" s="624"/>
      <c r="DK13" s="624"/>
      <c r="DL13" s="624"/>
      <c r="DM13" s="624"/>
      <c r="DN13" s="624"/>
      <c r="DO13" s="624"/>
      <c r="DP13" s="624"/>
    </row>
    <row r="14" spans="1:120">
      <c r="A14" s="1844"/>
      <c r="B14" s="1844"/>
      <c r="C14" s="1844"/>
      <c r="D14" s="1844"/>
      <c r="E14" s="1844"/>
      <c r="F14" s="1844"/>
      <c r="G14" s="1844" t="str">
        <f>'SUB LIST'!A14</f>
        <v>PR14ANHWSWW_S-F1</v>
      </c>
      <c r="H14" s="1844" t="str">
        <f>'SUB LIST'!P14</f>
        <v>02</v>
      </c>
      <c r="I14" s="1844" t="str">
        <f>'SUB LIST'!Q14</f>
        <v>Sewer collapses</v>
      </c>
      <c r="J14" s="1844" t="str">
        <f>'SUB LIST'!T14</f>
        <v>nr</v>
      </c>
      <c r="K14" s="1844" t="str">
        <f>'SUB LIST'!U14</f>
        <v>0</v>
      </c>
      <c r="L14" s="1844">
        <f>'SUB LIST'!AY14</f>
        <v>214</v>
      </c>
      <c r="M14" s="1844"/>
      <c r="N14" s="1844"/>
      <c r="O14" s="1844"/>
      <c r="P14" s="1844"/>
      <c r="Q14" s="1844"/>
      <c r="R14" s="1844"/>
      <c r="S14" s="1844"/>
      <c r="T14" s="1844"/>
      <c r="U14" s="1844"/>
      <c r="V14" s="1844"/>
      <c r="W14" s="1844"/>
      <c r="X14" s="1844"/>
      <c r="Y14" s="1844"/>
      <c r="Z14" s="1844"/>
      <c r="AA14" s="1844"/>
      <c r="AB14" s="1844"/>
      <c r="AC14" s="1844"/>
      <c r="AD14" s="1844"/>
      <c r="AE14" s="1844"/>
      <c r="AF14" s="1844"/>
      <c r="AG14" s="1844"/>
      <c r="AH14" s="1844"/>
      <c r="AI14" s="1844"/>
      <c r="AJ14" s="1844"/>
      <c r="AK14" s="1844"/>
      <c r="AL14" s="1844"/>
      <c r="AM14" s="1844"/>
      <c r="AN14" s="1844"/>
      <c r="AO14" s="1844"/>
      <c r="AP14" s="1844"/>
      <c r="AQ14" s="1844"/>
      <c r="AR14" s="1844"/>
      <c r="AS14" s="1844"/>
      <c r="AT14" s="1844"/>
      <c r="AU14" s="1844"/>
      <c r="AV14" s="1844"/>
      <c r="AW14" s="1844"/>
      <c r="AX14" s="1844"/>
      <c r="AY14" s="1844"/>
      <c r="AZ14" s="1844"/>
      <c r="BA14" s="1844"/>
      <c r="BB14" s="1844"/>
      <c r="BC14" s="1844"/>
      <c r="BD14" s="1844"/>
      <c r="BE14" s="1844"/>
      <c r="BF14" s="1844"/>
      <c r="BG14" s="1844"/>
      <c r="BH14" s="1844"/>
      <c r="BI14" s="1844" t="str">
        <f>'SUB LIST'!A63</f>
        <v>PR14SSCWSW_2.3</v>
      </c>
      <c r="BJ14" s="1844" t="str">
        <f>'SUB LIST'!P63</f>
        <v>05</v>
      </c>
      <c r="BK14" s="1844" t="str">
        <f>'SUB LIST'!Q63</f>
        <v>Unplanned maintenance work orders</v>
      </c>
      <c r="BL14" s="1844" t="str">
        <f>'SUB LIST'!T63</f>
        <v>nr</v>
      </c>
      <c r="BM14" s="1844" t="str">
        <f>'SUB LIST'!U63</f>
        <v>0</v>
      </c>
      <c r="BN14" s="1844">
        <f>'SUB LIST'!AY63</f>
        <v>2802</v>
      </c>
      <c r="BO14" s="1844"/>
      <c r="BP14" s="1844"/>
      <c r="BQ14" s="1844"/>
      <c r="BR14" s="1844"/>
      <c r="BS14" s="1844"/>
      <c r="BT14" s="1844"/>
      <c r="BU14" s="1844" t="str">
        <f>'SUB LIST'!A85</f>
        <v>PR14SWTWSW_W-A4</v>
      </c>
      <c r="BV14" s="1844" t="str">
        <f>'SUB LIST'!P85</f>
        <v>04</v>
      </c>
      <c r="BW14" s="1844" t="str">
        <f>'SUB LIST'!Q85</f>
        <v>Enforcement incidents</v>
      </c>
      <c r="BX14" s="1844" t="str">
        <f>'SUB LIST'!T85</f>
        <v>nr</v>
      </c>
      <c r="BY14" s="1844" t="str">
        <f>'SUB LIST'!U85</f>
        <v>0</v>
      </c>
      <c r="BZ14" s="1844">
        <f>'SUB LIST'!AY85</f>
        <v>1</v>
      </c>
      <c r="CA14" s="1844" t="str">
        <f>'SUB LIST'!A109</f>
        <v>PR14TMSWSW_WB2</v>
      </c>
      <c r="CB14" s="1844" t="str">
        <f>'SUB LIST'!P109</f>
        <v>04</v>
      </c>
      <c r="CC14" s="1844" t="str">
        <f>'SUB LIST'!Q109</f>
        <v>Process control index</v>
      </c>
      <c r="CD14" s="1844" t="str">
        <f>'SUB LIST'!T109</f>
        <v>%</v>
      </c>
      <c r="CE14" s="1844">
        <f>'SUB LIST'!U109</f>
        <v>2</v>
      </c>
      <c r="CF14" s="1844">
        <f>'SUB LIST'!AY109</f>
        <v>100</v>
      </c>
      <c r="CG14" s="1844" t="str">
        <f>'SUB LIST'!A133</f>
        <v>PR14UUWSW_B2</v>
      </c>
      <c r="CH14" s="1844" t="str">
        <f>'SUB LIST'!P133</f>
        <v>04</v>
      </c>
      <c r="CI14" s="1844" t="str">
        <f>'SUB LIST'!Q133</f>
        <v>Customer contacts for water availability (contacts/annum)</v>
      </c>
      <c r="CJ14" s="1844" t="str">
        <f>'SUB LIST'!T133</f>
        <v>nr</v>
      </c>
      <c r="CK14" s="1844" t="str">
        <f>'SUB LIST'!U133</f>
        <v>0</v>
      </c>
      <c r="CL14" s="1844">
        <f>'SUB LIST'!AY133</f>
        <v>49278</v>
      </c>
      <c r="CM14" s="1844" t="str">
        <f>'SUB LIST'!A173</f>
        <v>PR14WSHWSW_F1</v>
      </c>
      <c r="CN14" s="1844" t="str">
        <f>'SUB LIST'!P173</f>
        <v>11</v>
      </c>
      <c r="CO14" s="1844" t="str">
        <f>'SUB LIST'!Q173</f>
        <v>Unplanned maintenance (nr)</v>
      </c>
      <c r="CP14" s="1844" t="str">
        <f>'SUB LIST'!T173</f>
        <v>nr</v>
      </c>
      <c r="CQ14" s="1844" t="str">
        <f>'SUB LIST'!U173</f>
        <v>0</v>
      </c>
      <c r="CR14" s="1844">
        <f>'SUB LIST'!AY173</f>
        <v>12293</v>
      </c>
      <c r="CS14" s="1844"/>
      <c r="CT14" s="1844"/>
      <c r="CU14" s="1844"/>
      <c r="CV14" s="1844"/>
      <c r="CW14" s="1844"/>
      <c r="CX14" s="1844"/>
      <c r="CY14" s="1844" t="str">
        <f>'SUB LIST'!A195</f>
        <v>PR14YKYWSW_WB4</v>
      </c>
      <c r="CZ14" s="1844" t="str">
        <f>'SUB LIST'!P195</f>
        <v>05</v>
      </c>
      <c r="DA14" s="1844" t="str">
        <f>'SUB LIST'!Q195</f>
        <v>Distribution index TIM (100 - mean zonal compliance)</v>
      </c>
      <c r="DB14" s="1844" t="str">
        <f>'SUB LIST'!T195</f>
        <v>%</v>
      </c>
      <c r="DC14" s="1844">
        <f>'SUB LIST'!U195</f>
        <v>3</v>
      </c>
      <c r="DD14" s="1844">
        <f>'SUB LIST'!AY195</f>
        <v>0.127</v>
      </c>
    </row>
    <row r="15" spans="1:120">
      <c r="A15" s="1844"/>
      <c r="B15" s="1844"/>
      <c r="C15" s="1844"/>
      <c r="D15" s="1844"/>
      <c r="E15" s="1844"/>
      <c r="F15" s="1844"/>
      <c r="G15" s="1844" t="str">
        <f>'SUB LIST'!A15</f>
        <v>PR14ANHWSWW_S-F1</v>
      </c>
      <c r="H15" s="1844" t="str">
        <f>'SUB LIST'!P15</f>
        <v>03</v>
      </c>
      <c r="I15" s="1844" t="str">
        <f>'SUB LIST'!Q15</f>
        <v>Internal flooding (overloaded + other causes)</v>
      </c>
      <c r="J15" s="1844" t="str">
        <f>'SUB LIST'!T15</f>
        <v>nr</v>
      </c>
      <c r="K15" s="1844" t="str">
        <f>'SUB LIST'!U15</f>
        <v>0</v>
      </c>
      <c r="L15" s="1844">
        <f>'SUB LIST'!AY15</f>
        <v>112</v>
      </c>
      <c r="M15" s="1844"/>
      <c r="N15" s="1844"/>
      <c r="O15" s="1844"/>
      <c r="P15" s="1844"/>
      <c r="Q15" s="1844"/>
      <c r="R15" s="1844"/>
      <c r="S15" s="1844"/>
      <c r="T15" s="1844"/>
      <c r="U15" s="1844"/>
      <c r="V15" s="1844"/>
      <c r="W15" s="1844"/>
      <c r="X15" s="1844"/>
      <c r="Y15" s="1844"/>
      <c r="Z15" s="1844"/>
      <c r="AA15" s="1844"/>
      <c r="AB15" s="1844"/>
      <c r="AC15" s="1844"/>
      <c r="AD15" s="1844"/>
      <c r="AE15" s="1844"/>
      <c r="AF15" s="1844"/>
      <c r="AG15" s="1844"/>
      <c r="AH15" s="1844"/>
      <c r="AI15" s="1844"/>
      <c r="AJ15" s="1844"/>
      <c r="AK15" s="1844"/>
      <c r="AL15" s="1844"/>
      <c r="AM15" s="1844"/>
      <c r="AN15" s="1844"/>
      <c r="AO15" s="1844"/>
      <c r="AP15" s="1844"/>
      <c r="AQ15" s="1844"/>
      <c r="AR15" s="1844"/>
      <c r="AS15" s="1844"/>
      <c r="AT15" s="1844"/>
      <c r="AU15" s="1844"/>
      <c r="AV15" s="1844"/>
      <c r="AW15" s="1844"/>
      <c r="AX15" s="1844"/>
      <c r="AY15" s="1844"/>
      <c r="AZ15" s="1844"/>
      <c r="BA15" s="1844"/>
      <c r="BB15" s="1844"/>
      <c r="BC15" s="1844"/>
      <c r="BD15" s="1844"/>
      <c r="BE15" s="1844"/>
      <c r="BF15" s="1844"/>
      <c r="BG15" s="1844"/>
      <c r="BH15" s="1844"/>
      <c r="BI15" s="1844"/>
      <c r="BJ15" s="1844"/>
      <c r="BK15" s="1844"/>
      <c r="BL15" s="1844"/>
      <c r="BM15" s="1844"/>
      <c r="BN15" s="1844"/>
      <c r="BO15" s="1844"/>
      <c r="BP15" s="1844"/>
      <c r="BQ15" s="1844"/>
      <c r="BR15" s="1844"/>
      <c r="BS15" s="1844"/>
      <c r="BT15" s="1844"/>
      <c r="BU15" s="1844" t="str">
        <f>'SUB LIST'!A86</f>
        <v>PR14SWTWSW_W-A4</v>
      </c>
      <c r="BV15" s="1844" t="str">
        <f>'SUB LIST'!P86</f>
        <v>05</v>
      </c>
      <c r="BW15" s="1844" t="str">
        <f>'SUB LIST'!Q86</f>
        <v>Unplanned maintenance</v>
      </c>
      <c r="BX15" s="1844" t="str">
        <f>'SUB LIST'!T86</f>
        <v>nr</v>
      </c>
      <c r="BY15" s="1844" t="str">
        <f>'SUB LIST'!U86</f>
        <v>0</v>
      </c>
      <c r="BZ15" s="1844">
        <f>'SUB LIST'!AY86</f>
        <v>2607</v>
      </c>
      <c r="CA15" s="1844" t="str">
        <f>'SUB LIST'!A110</f>
        <v>PR14TMSWSW_WB2</v>
      </c>
      <c r="CB15" s="1844" t="str">
        <f>'SUB LIST'!P110</f>
        <v>05</v>
      </c>
      <c r="CC15" s="1844" t="str">
        <f>'SUB LIST'!Q110</f>
        <v>DWQ compliance measures - enforcement actions</v>
      </c>
      <c r="CD15" s="1844" t="str">
        <f>'SUB LIST'!T110</f>
        <v>nr</v>
      </c>
      <c r="CE15" s="1844" t="str">
        <f>'SUB LIST'!U110</f>
        <v>0</v>
      </c>
      <c r="CF15" s="1844">
        <f>'SUB LIST'!AY110</f>
        <v>0</v>
      </c>
      <c r="CG15" s="1844" t="str">
        <f>'SUB LIST'!A134</f>
        <v>PR14UUWSWW_S-A1</v>
      </c>
      <c r="CH15" s="1844" t="str">
        <f>'SUB LIST'!P134</f>
        <v>00</v>
      </c>
      <c r="CI15" s="1844" t="str">
        <f>'SUB LIST'!Q134</f>
        <v>S-A1: Private sewers service index</v>
      </c>
      <c r="CJ15" s="1844" t="str">
        <f>'SUB LIST'!T134</f>
        <v>score</v>
      </c>
      <c r="CK15" s="1844">
        <f>'SUB LIST'!U134</f>
        <v>2</v>
      </c>
      <c r="CL15" s="1844">
        <f>'SUB LIST'!AY134</f>
        <v>89.27</v>
      </c>
      <c r="CM15" s="1844" t="str">
        <f>'SUB LIST'!A174</f>
        <v>PR14WSHWSWW_F1</v>
      </c>
      <c r="CN15" s="1844" t="str">
        <f>'SUB LIST'!P174</f>
        <v>00</v>
      </c>
      <c r="CO15" s="1844" t="str">
        <f>'SUB LIST'!Q174</f>
        <v>F1: Asset serviceability</v>
      </c>
      <c r="CP15" s="1844" t="str">
        <f>'SUB LIST'!T174</f>
        <v>category</v>
      </c>
      <c r="CQ15" s="1844" t="str">
        <f>'SUB LIST'!U174</f>
        <v>na</v>
      </c>
      <c r="CR15" s="1844" t="str">
        <f>'SUB LIST'!AY174</f>
        <v>Stable</v>
      </c>
      <c r="CS15" s="1844"/>
      <c r="CT15" s="1844"/>
      <c r="CU15" s="1844"/>
      <c r="CV15" s="1844"/>
      <c r="CW15" s="1844"/>
      <c r="CX15" s="1844"/>
      <c r="CY15" s="1844" t="str">
        <f>'SUB LIST'!A196</f>
        <v>PR14YKYWSW_WB4</v>
      </c>
      <c r="CZ15" s="1844" t="str">
        <f>'SUB LIST'!P196</f>
        <v>06</v>
      </c>
      <c r="DA15" s="1844" t="str">
        <f>'SUB LIST'!Q196</f>
        <v>Reactive equipment failures</v>
      </c>
      <c r="DB15" s="1844" t="str">
        <f>'SUB LIST'!T196</f>
        <v>nr</v>
      </c>
      <c r="DC15" s="1844" t="str">
        <f>'SUB LIST'!U196</f>
        <v>0</v>
      </c>
      <c r="DD15" s="1844">
        <f>'SUB LIST'!AY196</f>
        <v>911</v>
      </c>
    </row>
    <row r="16" spans="1:120">
      <c r="A16" s="1844"/>
      <c r="B16" s="1844"/>
      <c r="C16" s="1844"/>
      <c r="D16" s="1844"/>
      <c r="E16" s="1844"/>
      <c r="F16" s="1844"/>
      <c r="G16" s="1844" t="str">
        <f>'SUB LIST'!A16</f>
        <v>PR14ANHWSWW_S-F1</v>
      </c>
      <c r="H16" s="1844" t="str">
        <f>'SUB LIST'!P16</f>
        <v>04</v>
      </c>
      <c r="I16" s="1844" t="str">
        <f>'SUB LIST'!Q16</f>
        <v>Sewer blockages</v>
      </c>
      <c r="J16" s="1844" t="str">
        <f>'SUB LIST'!T16</f>
        <v>nr</v>
      </c>
      <c r="K16" s="1844" t="str">
        <f>'SUB LIST'!U16</f>
        <v>0</v>
      </c>
      <c r="L16" s="1844">
        <f>'SUB LIST'!AY16</f>
        <v>11908</v>
      </c>
      <c r="M16" s="1844"/>
      <c r="N16" s="1844"/>
      <c r="O16" s="1844"/>
      <c r="P16" s="1844"/>
      <c r="Q16" s="1844"/>
      <c r="R16" s="1844"/>
      <c r="S16" s="1844"/>
      <c r="T16" s="1844"/>
      <c r="U16" s="1844"/>
      <c r="V16" s="1844"/>
      <c r="W16" s="1844"/>
      <c r="X16" s="1844"/>
      <c r="Y16" s="1844"/>
      <c r="Z16" s="1844"/>
      <c r="AA16" s="1844"/>
      <c r="AB16" s="1844"/>
      <c r="AC16" s="1844"/>
      <c r="AD16" s="1844"/>
      <c r="AE16" s="1844"/>
      <c r="AF16" s="1844"/>
      <c r="AG16" s="1844"/>
      <c r="AH16" s="1844"/>
      <c r="AI16" s="1844"/>
      <c r="AJ16" s="1844"/>
      <c r="AK16" s="1844"/>
      <c r="AL16" s="1844"/>
      <c r="AM16" s="1844"/>
      <c r="AN16" s="1844"/>
      <c r="AO16" s="1844"/>
      <c r="AP16" s="1844"/>
      <c r="AQ16" s="1844"/>
      <c r="AR16" s="1844"/>
      <c r="AS16" s="1844"/>
      <c r="AT16" s="1844"/>
      <c r="AU16" s="1844"/>
      <c r="AV16" s="1844"/>
      <c r="AW16" s="1844"/>
      <c r="AX16" s="1844"/>
      <c r="AY16" s="1844"/>
      <c r="AZ16" s="1844"/>
      <c r="BA16" s="1844"/>
      <c r="BB16" s="1844"/>
      <c r="BC16" s="1844"/>
      <c r="BD16" s="1844"/>
      <c r="BE16" s="1844"/>
      <c r="BF16" s="1844"/>
      <c r="BG16" s="1844"/>
      <c r="BH16" s="1844"/>
      <c r="BI16" s="1844"/>
      <c r="BJ16" s="1844"/>
      <c r="BK16" s="1844"/>
      <c r="BL16" s="1844"/>
      <c r="BM16" s="1844"/>
      <c r="BN16" s="1844"/>
      <c r="BO16" s="1844"/>
      <c r="BP16" s="1844"/>
      <c r="BQ16" s="1844"/>
      <c r="BR16" s="1844"/>
      <c r="BS16" s="1844"/>
      <c r="BT16" s="1844"/>
      <c r="BU16" s="1844" t="str">
        <f>'SUB LIST'!A87</f>
        <v>PR14SWTWSWW_S-A4</v>
      </c>
      <c r="BV16" s="1844" t="str">
        <f>'SUB LIST'!P87</f>
        <v>00</v>
      </c>
      <c r="BW16" s="1844" t="str">
        <f>'SUB LIST'!Q87</f>
        <v>S-A4 Asset reliability (pipes)</v>
      </c>
      <c r="BX16" s="1844" t="str">
        <f>'SUB LIST'!T87</f>
        <v>category</v>
      </c>
      <c r="BY16" s="1844" t="str">
        <f>'SUB LIST'!U87</f>
        <v>na</v>
      </c>
      <c r="BZ16" s="1844" t="str">
        <f>'SUB LIST'!AY87</f>
        <v>Stable</v>
      </c>
      <c r="CA16" s="1844" t="str">
        <f>'SUB LIST'!A111</f>
        <v>PR14TMSWSW_WB2</v>
      </c>
      <c r="CB16" s="1844" t="str">
        <f>'SUB LIST'!P111</f>
        <v>06</v>
      </c>
      <c r="CC16" s="1844" t="str">
        <f>'SUB LIST'!Q111</f>
        <v>Water quality complaints for chlorine (nr per 1,000 population)</v>
      </c>
      <c r="CD16" s="1844" t="str">
        <f>'SUB LIST'!T111</f>
        <v>nr</v>
      </c>
      <c r="CE16" s="1844">
        <f>'SUB LIST'!U111</f>
        <v>2</v>
      </c>
      <c r="CF16" s="1844">
        <f>'SUB LIST'!AY111</f>
        <v>4.8000000000000001E-2</v>
      </c>
      <c r="CG16" s="1844" t="str">
        <f>'SUB LIST'!A135</f>
        <v>PR14UUWSWW_S-A1</v>
      </c>
      <c r="CH16" s="1844" t="str">
        <f>'SUB LIST'!P135</f>
        <v>01</v>
      </c>
      <c r="CI16" s="1844" t="str">
        <f>'SUB LIST'!Q135</f>
        <v>Blockages</v>
      </c>
      <c r="CJ16" s="1844" t="str">
        <f>'SUB LIST'!T135</f>
        <v>nr</v>
      </c>
      <c r="CK16" s="1844" t="str">
        <f>'SUB LIST'!U135</f>
        <v>0</v>
      </c>
      <c r="CL16" s="1844">
        <f>'SUB LIST'!AY135</f>
        <v>14589</v>
      </c>
      <c r="CM16" s="1844" t="str">
        <f>'SUB LIST'!A175</f>
        <v>PR14WSHWSWW_F1</v>
      </c>
      <c r="CN16" s="1844" t="str">
        <f>'SUB LIST'!P175</f>
        <v>01</v>
      </c>
      <c r="CO16" s="1844" t="str">
        <f>'SUB LIST'!Q175</f>
        <v>Sewer collapses (nr)</v>
      </c>
      <c r="CP16" s="1844" t="str">
        <f>'SUB LIST'!T175</f>
        <v>nr</v>
      </c>
      <c r="CQ16" s="1844" t="str">
        <f>'SUB LIST'!U175</f>
        <v>0</v>
      </c>
      <c r="CR16" s="1844">
        <f>'SUB LIST'!AY175</f>
        <v>659</v>
      </c>
      <c r="CS16" s="1844"/>
      <c r="CT16" s="1844"/>
      <c r="CU16" s="1844"/>
      <c r="CV16" s="1844"/>
      <c r="CW16" s="1844"/>
      <c r="CX16" s="1844"/>
      <c r="CY16" s="1844" t="str">
        <f>'SUB LIST'!A197</f>
        <v>PR14YKYWSWW_SA4</v>
      </c>
      <c r="CZ16" s="1844" t="str">
        <f>'SUB LIST'!P197</f>
        <v>00</v>
      </c>
      <c r="DA16" s="1844" t="str">
        <f>'SUB LIST'!Q197</f>
        <v>SA4: Sewer network stability and reliability factor</v>
      </c>
      <c r="DB16" s="1844" t="str">
        <f>'SUB LIST'!T197</f>
        <v>category</v>
      </c>
      <c r="DC16" s="1844" t="str">
        <f>'SUB LIST'!U197</f>
        <v>na</v>
      </c>
      <c r="DD16" s="1844" t="str">
        <f>'SUB LIST'!AY197</f>
        <v>Stable</v>
      </c>
    </row>
    <row r="17" spans="7:108">
      <c r="G17" s="1844" t="str">
        <f>'SUB LIST'!A17</f>
        <v>PR14ANHWSWW_S-F2</v>
      </c>
      <c r="H17" s="1844" t="str">
        <f>'SUB LIST'!P17</f>
        <v>00</v>
      </c>
      <c r="I17" s="1844" t="str">
        <f>'SUB LIST'!Q17</f>
        <v>S-F2: Sewerage non-infrastructure</v>
      </c>
      <c r="J17" s="1844" t="str">
        <f>'SUB LIST'!T17</f>
        <v>category</v>
      </c>
      <c r="K17" s="1844" t="str">
        <f>'SUB LIST'!U17</f>
        <v>na</v>
      </c>
      <c r="L17" s="1844" t="str">
        <f>'SUB LIST'!AY17</f>
        <v>Green</v>
      </c>
      <c r="M17" s="1844"/>
      <c r="N17" s="1844"/>
      <c r="O17" s="1844"/>
      <c r="P17" s="1844"/>
      <c r="Q17" s="1844"/>
      <c r="R17" s="1844"/>
      <c r="S17" s="1844"/>
      <c r="T17" s="1844"/>
      <c r="U17" s="1844"/>
      <c r="V17" s="1844"/>
      <c r="W17" s="1844"/>
      <c r="X17" s="1844"/>
      <c r="Y17" s="1844"/>
      <c r="Z17" s="1844"/>
      <c r="AA17" s="1844"/>
      <c r="AB17" s="1844"/>
      <c r="AC17" s="1844"/>
      <c r="AD17" s="1844"/>
      <c r="AE17" s="1844"/>
      <c r="AF17" s="1844"/>
      <c r="AG17" s="1844"/>
      <c r="AH17" s="1844"/>
      <c r="AI17" s="1844"/>
      <c r="AJ17" s="1844"/>
      <c r="AK17" s="1844"/>
      <c r="AL17" s="1844"/>
      <c r="AM17" s="1844"/>
      <c r="AN17" s="1844"/>
      <c r="AO17" s="1844"/>
      <c r="AP17" s="1844"/>
      <c r="AQ17" s="1844"/>
      <c r="AR17" s="1844"/>
      <c r="AS17" s="1844"/>
      <c r="AT17" s="1844"/>
      <c r="AU17" s="1844"/>
      <c r="AV17" s="1844"/>
      <c r="AW17" s="1844"/>
      <c r="AX17" s="1844"/>
      <c r="AY17" s="1844"/>
      <c r="AZ17" s="1844"/>
      <c r="BA17" s="1844"/>
      <c r="BB17" s="1844"/>
      <c r="BC17" s="1844"/>
      <c r="BD17" s="1844"/>
      <c r="BE17" s="1844"/>
      <c r="BF17" s="1844"/>
      <c r="BG17" s="1844"/>
      <c r="BH17" s="1844"/>
      <c r="BI17" s="1844"/>
      <c r="BJ17" s="1844"/>
      <c r="BK17" s="1844"/>
      <c r="BL17" s="1844"/>
      <c r="BM17" s="1844"/>
      <c r="BN17" s="1844"/>
      <c r="BO17" s="1844"/>
      <c r="BP17" s="1844"/>
      <c r="BQ17" s="1844"/>
      <c r="BR17" s="1844"/>
      <c r="BS17" s="1844"/>
      <c r="BT17" s="1844"/>
      <c r="BU17" s="1844" t="str">
        <f>'SUB LIST'!A88</f>
        <v>PR14SWTWSWW_S-A4</v>
      </c>
      <c r="BV17" s="1844" t="str">
        <f>'SUB LIST'!P88</f>
        <v>01</v>
      </c>
      <c r="BW17" s="1844" t="str">
        <f>'SUB LIST'!Q88</f>
        <v>Sewer collapses</v>
      </c>
      <c r="BX17" s="1844" t="str">
        <f>'SUB LIST'!T88</f>
        <v>nr</v>
      </c>
      <c r="BY17" s="1844" t="str">
        <f>'SUB LIST'!U88</f>
        <v>0</v>
      </c>
      <c r="BZ17" s="1844">
        <f>'SUB LIST'!AY88</f>
        <v>170</v>
      </c>
      <c r="CA17" s="1844" t="str">
        <f>'SUB LIST'!A112</f>
        <v>PR14TMSWSW_WB2</v>
      </c>
      <c r="CB17" s="1844" t="str">
        <f>'SUB LIST'!P112</f>
        <v>07</v>
      </c>
      <c r="CC17" s="1844" t="str">
        <f>'SUB LIST'!Q112</f>
        <v>Water quality complaints for hardness (nr per 1,000 population)</v>
      </c>
      <c r="CD17" s="1844" t="str">
        <f>'SUB LIST'!T112</f>
        <v>nr</v>
      </c>
      <c r="CE17" s="1844">
        <f>'SUB LIST'!U112</f>
        <v>3</v>
      </c>
      <c r="CF17" s="1844">
        <f>'SUB LIST'!AY112</f>
        <v>6.0000000000000001E-3</v>
      </c>
      <c r="CG17" s="1844" t="str">
        <f>'SUB LIST'!A136</f>
        <v>PR14UUWSWW_S-A1</v>
      </c>
      <c r="CH17" s="1844" t="str">
        <f>'SUB LIST'!P136</f>
        <v>02</v>
      </c>
      <c r="CI17" s="1844" t="str">
        <f>'SUB LIST'!Q136</f>
        <v>Collapses</v>
      </c>
      <c r="CJ17" s="1844" t="str">
        <f>'SUB LIST'!T136</f>
        <v>nr</v>
      </c>
      <c r="CK17" s="1844" t="str">
        <f>'SUB LIST'!U136</f>
        <v>0</v>
      </c>
      <c r="CL17" s="1844">
        <f>'SUB LIST'!AY136</f>
        <v>316</v>
      </c>
      <c r="CM17" s="1844" t="str">
        <f>'SUB LIST'!A176</f>
        <v>PR14WSHWSWW_F1</v>
      </c>
      <c r="CN17" s="1844" t="str">
        <f>'SUB LIST'!P176</f>
        <v>02</v>
      </c>
      <c r="CO17" s="1844" t="str">
        <f>'SUB LIST'!Q176</f>
        <v>Pollution incidents category 1, 2 &amp; 3 (CSO+RM+FS) (nr)</v>
      </c>
      <c r="CP17" s="1844" t="str">
        <f>'SUB LIST'!T176</f>
        <v>nr</v>
      </c>
      <c r="CQ17" s="1844" t="str">
        <f>'SUB LIST'!U176</f>
        <v>0</v>
      </c>
      <c r="CR17" s="1844">
        <f>'SUB LIST'!AY176</f>
        <v>73</v>
      </c>
      <c r="CS17" s="1844"/>
      <c r="CT17" s="1844"/>
      <c r="CU17" s="1844"/>
      <c r="CV17" s="1844"/>
      <c r="CW17" s="1844"/>
      <c r="CX17" s="1844"/>
      <c r="CY17" s="1844" t="str">
        <f>'SUB LIST'!A198</f>
        <v>PR14YKYWSWW_SA4</v>
      </c>
      <c r="CZ17" s="1844" t="str">
        <f>'SUB LIST'!P198</f>
        <v>01</v>
      </c>
      <c r="DA17" s="1844" t="str">
        <f>'SUB LIST'!Q198</f>
        <v>Sewer collapses</v>
      </c>
      <c r="DB17" s="1844" t="str">
        <f>'SUB LIST'!T198</f>
        <v>nr</v>
      </c>
      <c r="DC17" s="1844" t="str">
        <f>'SUB LIST'!U198</f>
        <v>0</v>
      </c>
      <c r="DD17" s="1844">
        <f>'SUB LIST'!AY198</f>
        <v>255</v>
      </c>
    </row>
    <row r="18" spans="7:108">
      <c r="G18" s="1844" t="str">
        <f>'SUB LIST'!A18</f>
        <v>PR14ANHWSWW_S-F2</v>
      </c>
      <c r="H18" s="1844" t="str">
        <f>'SUB LIST'!P18</f>
        <v>01</v>
      </c>
      <c r="I18" s="1844" t="str">
        <f>'SUB LIST'!Q18</f>
        <v>Population equivalent (PE) WwTW in breach of consent</v>
      </c>
      <c r="J18" s="1844" t="str">
        <f>'SUB LIST'!T18</f>
        <v>%</v>
      </c>
      <c r="K18" s="1844">
        <f>'SUB LIST'!U18</f>
        <v>2</v>
      </c>
      <c r="L18" s="1844">
        <f>'SUB LIST'!AY18</f>
        <v>5</v>
      </c>
      <c r="M18" s="1844"/>
      <c r="N18" s="1844"/>
      <c r="O18" s="1844"/>
      <c r="P18" s="1844"/>
      <c r="Q18" s="1844"/>
      <c r="R18" s="1844"/>
      <c r="S18" s="1844"/>
      <c r="T18" s="1844"/>
      <c r="U18" s="1844"/>
      <c r="V18" s="1844"/>
      <c r="W18" s="1844"/>
      <c r="X18" s="1844"/>
      <c r="Y18" s="1844"/>
      <c r="Z18" s="1844"/>
      <c r="AA18" s="1844"/>
      <c r="AB18" s="1844"/>
      <c r="AC18" s="1844"/>
      <c r="AD18" s="1844"/>
      <c r="AE18" s="1844"/>
      <c r="AF18" s="1844"/>
      <c r="AG18" s="1844"/>
      <c r="AH18" s="1844"/>
      <c r="AI18" s="1844"/>
      <c r="AJ18" s="1844"/>
      <c r="AK18" s="1844"/>
      <c r="AL18" s="1844"/>
      <c r="AM18" s="1844"/>
      <c r="AN18" s="1844"/>
      <c r="AO18" s="1844"/>
      <c r="AP18" s="1844"/>
      <c r="AQ18" s="1844"/>
      <c r="AR18" s="1844"/>
      <c r="AS18" s="1844"/>
      <c r="AT18" s="1844"/>
      <c r="AU18" s="1844"/>
      <c r="AV18" s="1844"/>
      <c r="AW18" s="1844"/>
      <c r="AX18" s="1844"/>
      <c r="AY18" s="1844"/>
      <c r="AZ18" s="1844"/>
      <c r="BA18" s="1844"/>
      <c r="BB18" s="1844"/>
      <c r="BC18" s="1844"/>
      <c r="BD18" s="1844"/>
      <c r="BE18" s="1844"/>
      <c r="BF18" s="1844"/>
      <c r="BG18" s="1844"/>
      <c r="BH18" s="1844"/>
      <c r="BI18" s="1844"/>
      <c r="BJ18" s="1844"/>
      <c r="BK18" s="1844"/>
      <c r="BL18" s="1844"/>
      <c r="BM18" s="1844"/>
      <c r="BN18" s="1844"/>
      <c r="BO18" s="1844"/>
      <c r="BP18" s="1844"/>
      <c r="BQ18" s="1844"/>
      <c r="BR18" s="1844"/>
      <c r="BS18" s="1844"/>
      <c r="BT18" s="1844"/>
      <c r="BU18" s="1844" t="str">
        <f>'SUB LIST'!A89</f>
        <v>PR14SWTWSWW_S-A4</v>
      </c>
      <c r="BV18" s="1844" t="str">
        <f>'SUB LIST'!P89</f>
        <v>02</v>
      </c>
      <c r="BW18" s="1844" t="str">
        <f>'SUB LIST'!Q89</f>
        <v>Pollution incidents (CSO + RM + FS)</v>
      </c>
      <c r="BX18" s="1844" t="str">
        <f>'SUB LIST'!T89</f>
        <v>nr</v>
      </c>
      <c r="BY18" s="1844" t="str">
        <f>'SUB LIST'!U89</f>
        <v>0</v>
      </c>
      <c r="BZ18" s="1844">
        <f>'SUB LIST'!AY89</f>
        <v>107</v>
      </c>
      <c r="CA18" s="1844" t="str">
        <f>'SUB LIST'!A113</f>
        <v>PR14TMSWSWW_SB1</v>
      </c>
      <c r="CB18" s="1844" t="str">
        <f>'SUB LIST'!P113</f>
        <v>00</v>
      </c>
      <c r="CC18" s="1844" t="str">
        <f>'SUB LIST'!Q113</f>
        <v>SB1: Asset health wastewater non-infrastructure</v>
      </c>
      <c r="CD18" s="1844" t="str">
        <f>'SUB LIST'!T113</f>
        <v>category</v>
      </c>
      <c r="CE18" s="1844" t="str">
        <f>'SUB LIST'!U113</f>
        <v>na</v>
      </c>
      <c r="CF18" s="1844" t="str">
        <f>'SUB LIST'!AY113</f>
        <v>Stable</v>
      </c>
      <c r="CG18" s="1844" t="str">
        <f>'SUB LIST'!A137</f>
        <v>PR14UUWSWW_S-A1</v>
      </c>
      <c r="CH18" s="1844" t="str">
        <f>'SUB LIST'!P137</f>
        <v>03</v>
      </c>
      <c r="CI18" s="1844" t="str">
        <f>'SUB LIST'!Q137</f>
        <v>Pollution incidents</v>
      </c>
      <c r="CJ18" s="1844" t="str">
        <f>'SUB LIST'!T137</f>
        <v>nr</v>
      </c>
      <c r="CK18" s="1844" t="str">
        <f>'SUB LIST'!U137</f>
        <v>0</v>
      </c>
      <c r="CL18" s="1844">
        <f>'SUB LIST'!AY137</f>
        <v>2</v>
      </c>
      <c r="CM18" s="1844" t="str">
        <f>'SUB LIST'!A177</f>
        <v>PR14WSHWSWW_F1</v>
      </c>
      <c r="CN18" s="1844" t="str">
        <f>'SUB LIST'!P177</f>
        <v>03</v>
      </c>
      <c r="CO18" s="1844" t="str">
        <f>'SUB LIST'!Q177</f>
        <v>Properties flooded due to other causes (nr)</v>
      </c>
      <c r="CP18" s="1844" t="str">
        <f>'SUB LIST'!T177</f>
        <v>nr</v>
      </c>
      <c r="CQ18" s="1844" t="str">
        <f>'SUB LIST'!U177</f>
        <v>0</v>
      </c>
      <c r="CR18" s="1844">
        <f>'SUB LIST'!AY177</f>
        <v>212</v>
      </c>
      <c r="CS18" s="1844"/>
      <c r="CT18" s="1844"/>
      <c r="CU18" s="1844"/>
      <c r="CV18" s="1844"/>
      <c r="CW18" s="1844"/>
      <c r="CX18" s="1844"/>
      <c r="CY18" s="1844" t="str">
        <f>'SUB LIST'!A199</f>
        <v>PR14YKYWSWW_SA4</v>
      </c>
      <c r="CZ18" s="1844" t="str">
        <f>'SUB LIST'!P199</f>
        <v>02</v>
      </c>
      <c r="DA18" s="1844" t="str">
        <f>'SUB LIST'!Q199</f>
        <v>Pollution incidents (CSO, RM, FS and SPS)</v>
      </c>
      <c r="DB18" s="1844" t="str">
        <f>'SUB LIST'!T199</f>
        <v>nr</v>
      </c>
      <c r="DC18" s="1844" t="str">
        <f>'SUB LIST'!U199</f>
        <v>0</v>
      </c>
      <c r="DD18" s="1844">
        <f>'SUB LIST'!AY199</f>
        <v>172</v>
      </c>
    </row>
    <row r="19" spans="7:108">
      <c r="G19" s="1844" t="str">
        <f>'SUB LIST'!A19</f>
        <v>PR14ANHWSWW_S-F2</v>
      </c>
      <c r="H19" s="1844" t="str">
        <f>'SUB LIST'!P19</f>
        <v>02</v>
      </c>
      <c r="I19" s="1844" t="str">
        <f>'SUB LIST'!Q19</f>
        <v>WwTW failing numeric consent</v>
      </c>
      <c r="J19" s="1844">
        <f>'SUB LIST'!T19</f>
        <v>0</v>
      </c>
      <c r="K19" s="1844">
        <f>'SUB LIST'!U19</f>
        <v>2</v>
      </c>
      <c r="L19" s="1844">
        <f>'SUB LIST'!AY19</f>
        <v>1.3</v>
      </c>
      <c r="M19" s="1844"/>
      <c r="N19" s="1844"/>
      <c r="O19" s="1844"/>
      <c r="P19" s="1844"/>
      <c r="Q19" s="1844"/>
      <c r="R19" s="1844"/>
      <c r="S19" s="1844"/>
      <c r="T19" s="1844"/>
      <c r="U19" s="1844"/>
      <c r="V19" s="1844"/>
      <c r="W19" s="1844"/>
      <c r="X19" s="1844"/>
      <c r="Y19" s="1844"/>
      <c r="Z19" s="1844"/>
      <c r="AA19" s="1844"/>
      <c r="AB19" s="1844"/>
      <c r="AC19" s="1844"/>
      <c r="AD19" s="1844"/>
      <c r="AE19" s="1844"/>
      <c r="AF19" s="1844"/>
      <c r="AG19" s="1844"/>
      <c r="AH19" s="1844"/>
      <c r="AI19" s="1844"/>
      <c r="AJ19" s="1844"/>
      <c r="AK19" s="1844"/>
      <c r="AL19" s="1844"/>
      <c r="AM19" s="1844"/>
      <c r="AN19" s="1844"/>
      <c r="AO19" s="1844"/>
      <c r="AP19" s="1844"/>
      <c r="AQ19" s="1844"/>
      <c r="AR19" s="1844"/>
      <c r="AS19" s="1844"/>
      <c r="AT19" s="1844"/>
      <c r="AU19" s="1844"/>
      <c r="AV19" s="1844"/>
      <c r="AW19" s="1844"/>
      <c r="AX19" s="1844"/>
      <c r="AY19" s="1844"/>
      <c r="AZ19" s="1844"/>
      <c r="BA19" s="1844"/>
      <c r="BB19" s="1844"/>
      <c r="BC19" s="1844"/>
      <c r="BD19" s="1844"/>
      <c r="BE19" s="1844"/>
      <c r="BF19" s="1844"/>
      <c r="BG19" s="1844"/>
      <c r="BH19" s="1844"/>
      <c r="BI19" s="1844"/>
      <c r="BJ19" s="1844"/>
      <c r="BK19" s="1844"/>
      <c r="BL19" s="1844"/>
      <c r="BM19" s="1844"/>
      <c r="BN19" s="1844"/>
      <c r="BO19" s="1844"/>
      <c r="BP19" s="1844"/>
      <c r="BQ19" s="1844"/>
      <c r="BR19" s="1844"/>
      <c r="BS19" s="1844"/>
      <c r="BT19" s="1844"/>
      <c r="BU19" s="1844" t="str">
        <f>'SUB LIST'!A90</f>
        <v>PR14SWTWSWW_S-A4</v>
      </c>
      <c r="BV19" s="1844" t="str">
        <f>'SUB LIST'!P90</f>
        <v>03</v>
      </c>
      <c r="BW19" s="1844" t="str">
        <f>'SUB LIST'!Q90</f>
        <v>Properties flooded due to other causes</v>
      </c>
      <c r="BX19" s="1844" t="str">
        <f>'SUB LIST'!T90</f>
        <v>nr</v>
      </c>
      <c r="BY19" s="1844" t="str">
        <f>'SUB LIST'!U90</f>
        <v>0</v>
      </c>
      <c r="BZ19" s="1844">
        <f>'SUB LIST'!AY90</f>
        <v>55</v>
      </c>
      <c r="CA19" s="1844" t="str">
        <f>'SUB LIST'!A114</f>
        <v>PR14TMSWSWW_SB1</v>
      </c>
      <c r="CB19" s="1844" t="str">
        <f>'SUB LIST'!P114</f>
        <v>01</v>
      </c>
      <c r="CC19" s="1844" t="str">
        <f>'SUB LIST'!Q114</f>
        <v>Unconsented pollution incidents (cat 1, 2 and 3) STWs, storm tanks, pumping stations and other</v>
      </c>
      <c r="CD19" s="1844" t="str">
        <f>'SUB LIST'!T114</f>
        <v>nr</v>
      </c>
      <c r="CE19" s="1844" t="str">
        <f>'SUB LIST'!U114</f>
        <v>0</v>
      </c>
      <c r="CF19" s="1844">
        <f>'SUB LIST'!AY114</f>
        <v>45</v>
      </c>
      <c r="CG19" s="1844" t="str">
        <f>'SUB LIST'!A138</f>
        <v>PR14UUWSWW_S-A1</v>
      </c>
      <c r="CH19" s="1844" t="str">
        <f>'SUB LIST'!P138</f>
        <v>04</v>
      </c>
      <c r="CI19" s="1844" t="str">
        <f>'SUB LIST'!Q138</f>
        <v>Properties flooded internally</v>
      </c>
      <c r="CJ19" s="1844" t="str">
        <f>'SUB LIST'!T138</f>
        <v>nr</v>
      </c>
      <c r="CK19" s="1844" t="str">
        <f>'SUB LIST'!U138</f>
        <v>0</v>
      </c>
      <c r="CL19" s="1844">
        <f>'SUB LIST'!AY138</f>
        <v>308</v>
      </c>
      <c r="CM19" s="1844" t="str">
        <f>'SUB LIST'!A178</f>
        <v>PR14WSHWSWW_F1</v>
      </c>
      <c r="CN19" s="1844" t="str">
        <f>'SUB LIST'!P178</f>
        <v>04</v>
      </c>
      <c r="CO19" s="1844" t="str">
        <f>'SUB LIST'!Q178</f>
        <v>Properties flooded due to overloaded sewers excluding severe weather (nr)</v>
      </c>
      <c r="CP19" s="1844" t="str">
        <f>'SUB LIST'!T178</f>
        <v>nr</v>
      </c>
      <c r="CQ19" s="1844" t="str">
        <f>'SUB LIST'!U178</f>
        <v>0</v>
      </c>
      <c r="CR19" s="1844">
        <f>'SUB LIST'!AY178</f>
        <v>9</v>
      </c>
      <c r="CS19" s="1844"/>
      <c r="CT19" s="1844"/>
      <c r="CU19" s="1844"/>
      <c r="CV19" s="1844"/>
      <c r="CW19" s="1844"/>
      <c r="CX19" s="1844"/>
      <c r="CY19" s="1844" t="str">
        <f>'SUB LIST'!A200</f>
        <v>PR14YKYWSWW_SA4</v>
      </c>
      <c r="CZ19" s="1844" t="str">
        <f>'SUB LIST'!P200</f>
        <v>03</v>
      </c>
      <c r="DA19" s="1844" t="str">
        <f>'SUB LIST'!Q200</f>
        <v>Properties flooded due to other causes</v>
      </c>
      <c r="DB19" s="1844" t="str">
        <f>'SUB LIST'!T200</f>
        <v>nr</v>
      </c>
      <c r="DC19" s="1844" t="str">
        <f>'SUB LIST'!U200</f>
        <v>0</v>
      </c>
      <c r="DD19" s="1844">
        <f>'SUB LIST'!AY200</f>
        <v>393</v>
      </c>
    </row>
    <row r="20" spans="7:108">
      <c r="G20" s="1844"/>
      <c r="H20" s="1844"/>
      <c r="I20" s="1844"/>
      <c r="J20" s="1844"/>
      <c r="K20" s="1844"/>
      <c r="L20" s="1844"/>
      <c r="M20" s="1844"/>
      <c r="N20" s="1844"/>
      <c r="O20" s="1844"/>
      <c r="P20" s="1844"/>
      <c r="Q20" s="1844"/>
      <c r="R20" s="1844"/>
      <c r="S20" s="1844"/>
      <c r="T20" s="1844"/>
      <c r="U20" s="1844"/>
      <c r="V20" s="1844"/>
      <c r="W20" s="1844"/>
      <c r="X20" s="1844"/>
      <c r="Y20" s="1844"/>
      <c r="Z20" s="1844"/>
      <c r="AA20" s="1844"/>
      <c r="AB20" s="1844"/>
      <c r="AC20" s="1844"/>
      <c r="AD20" s="1844"/>
      <c r="AE20" s="1844"/>
      <c r="AF20" s="1844"/>
      <c r="AG20" s="1844"/>
      <c r="AH20" s="1844"/>
      <c r="AI20" s="1844"/>
      <c r="AJ20" s="1844"/>
      <c r="AK20" s="1844"/>
      <c r="AL20" s="1844"/>
      <c r="AM20" s="1844"/>
      <c r="AN20" s="1844"/>
      <c r="AO20" s="1844"/>
      <c r="AP20" s="1844"/>
      <c r="AQ20" s="1844"/>
      <c r="AR20" s="1844"/>
      <c r="AS20" s="1844"/>
      <c r="AT20" s="1844"/>
      <c r="AU20" s="1844"/>
      <c r="AV20" s="1844"/>
      <c r="AW20" s="1844"/>
      <c r="AX20" s="1844"/>
      <c r="AY20" s="1844"/>
      <c r="AZ20" s="1844"/>
      <c r="BA20" s="1844"/>
      <c r="BB20" s="1844"/>
      <c r="BC20" s="1844"/>
      <c r="BD20" s="1844"/>
      <c r="BE20" s="1844"/>
      <c r="BF20" s="1844"/>
      <c r="BG20" s="1844"/>
      <c r="BH20" s="1844"/>
      <c r="BI20" s="1844"/>
      <c r="BJ20" s="1844"/>
      <c r="BK20" s="1844"/>
      <c r="BL20" s="1844"/>
      <c r="BM20" s="1844"/>
      <c r="BN20" s="1844"/>
      <c r="BO20" s="1844"/>
      <c r="BP20" s="1844"/>
      <c r="BQ20" s="1844"/>
      <c r="BR20" s="1844"/>
      <c r="BS20" s="1844"/>
      <c r="BT20" s="1844"/>
      <c r="BU20" s="1844" t="str">
        <f>'SUB LIST'!A91</f>
        <v>PR14SWTWSWW_S-A4</v>
      </c>
      <c r="BV20" s="1844" t="str">
        <f>'SUB LIST'!P91</f>
        <v>04</v>
      </c>
      <c r="BW20" s="1844" t="str">
        <f>'SUB LIST'!Q91</f>
        <v>Properties flooded due to overloaded sewers excluding severe weather</v>
      </c>
      <c r="BX20" s="1844" t="str">
        <f>'SUB LIST'!T91</f>
        <v>nr</v>
      </c>
      <c r="BY20" s="1844" t="str">
        <f>'SUB LIST'!U91</f>
        <v>0</v>
      </c>
      <c r="BZ20" s="1844">
        <f>'SUB LIST'!AY91</f>
        <v>1</v>
      </c>
      <c r="CA20" s="1844" t="str">
        <f>'SUB LIST'!A115</f>
        <v>PR14TMSWSWW_SB1</v>
      </c>
      <c r="CB20" s="1844" t="str">
        <f>'SUB LIST'!P115</f>
        <v>02</v>
      </c>
      <c r="CC20" s="1844" t="str">
        <f>'SUB LIST'!Q115</f>
        <v>Sewage treatment works discharges failing numeric consents %</v>
      </c>
      <c r="CD20" s="1844" t="str">
        <f>'SUB LIST'!T115</f>
        <v>%</v>
      </c>
      <c r="CE20" s="1844">
        <f>'SUB LIST'!U115</f>
        <v>2</v>
      </c>
      <c r="CF20" s="1844">
        <f>'SUB LIST'!AY115</f>
        <v>1.1499999999999999</v>
      </c>
      <c r="CG20" s="1844" t="str">
        <f>'SUB LIST'!A139</f>
        <v>PR14UUWSWW_S-A1</v>
      </c>
      <c r="CH20" s="1844" t="str">
        <f>'SUB LIST'!P139</f>
        <v>05</v>
      </c>
      <c r="CI20" s="1844" t="str">
        <f>'SUB LIST'!Q139</f>
        <v>Areas flooded externally</v>
      </c>
      <c r="CJ20" s="1844" t="str">
        <f>'SUB LIST'!T139</f>
        <v>nr</v>
      </c>
      <c r="CK20" s="1844" t="str">
        <f>'SUB LIST'!U139</f>
        <v>0</v>
      </c>
      <c r="CL20" s="1844">
        <f>'SUB LIST'!AY139</f>
        <v>3945</v>
      </c>
      <c r="CM20" s="1844" t="str">
        <f>'SUB LIST'!A179</f>
        <v>PR14WSHWSWW_F1</v>
      </c>
      <c r="CN20" s="1844" t="str">
        <f>'SUB LIST'!P179</f>
        <v>05</v>
      </c>
      <c r="CO20" s="1844" t="str">
        <f>'SUB LIST'!Q179</f>
        <v>Sewer blockages (nr)</v>
      </c>
      <c r="CP20" s="1844" t="str">
        <f>'SUB LIST'!T179</f>
        <v>nr</v>
      </c>
      <c r="CQ20" s="1844" t="str">
        <f>'SUB LIST'!U179</f>
        <v>0</v>
      </c>
      <c r="CR20" s="1844">
        <f>'SUB LIST'!AY179</f>
        <v>21979</v>
      </c>
      <c r="CS20" s="1844"/>
      <c r="CT20" s="1844"/>
      <c r="CU20" s="1844"/>
      <c r="CV20" s="1844"/>
      <c r="CW20" s="1844"/>
      <c r="CX20" s="1844"/>
      <c r="CY20" s="1844" t="str">
        <f>'SUB LIST'!A201</f>
        <v>PR14YKYWSWW_SA4</v>
      </c>
      <c r="CZ20" s="1844" t="str">
        <f>'SUB LIST'!P201</f>
        <v>04</v>
      </c>
      <c r="DA20" s="1844" t="str">
        <f>'SUB LIST'!Q201</f>
        <v>Properties flooded due to overloaded sewers, excluding severe weather</v>
      </c>
      <c r="DB20" s="1844" t="str">
        <f>'SUB LIST'!T201</f>
        <v>nr</v>
      </c>
      <c r="DC20" s="1844" t="str">
        <f>'SUB LIST'!U201</f>
        <v>0</v>
      </c>
      <c r="DD20" s="1844">
        <f>'SUB LIST'!AY201</f>
        <v>8</v>
      </c>
    </row>
    <row r="21" spans="7:108">
      <c r="G21" s="1844"/>
      <c r="H21" s="1844"/>
      <c r="I21" s="1844"/>
      <c r="J21" s="1844"/>
      <c r="K21" s="1844"/>
      <c r="L21" s="1844"/>
      <c r="M21" s="1844"/>
      <c r="N21" s="1844"/>
      <c r="O21" s="1844"/>
      <c r="P21" s="1844"/>
      <c r="Q21" s="1844"/>
      <c r="R21" s="1844"/>
      <c r="S21" s="1844"/>
      <c r="T21" s="1844"/>
      <c r="U21" s="1844"/>
      <c r="V21" s="1844"/>
      <c r="W21" s="1844"/>
      <c r="X21" s="1844"/>
      <c r="Y21" s="1844"/>
      <c r="Z21" s="1844"/>
      <c r="AA21" s="1844"/>
      <c r="AB21" s="1844"/>
      <c r="AC21" s="1844"/>
      <c r="AD21" s="1844"/>
      <c r="AE21" s="1844"/>
      <c r="AF21" s="1844"/>
      <c r="AG21" s="1844"/>
      <c r="AH21" s="1844"/>
      <c r="AI21" s="1844"/>
      <c r="AJ21" s="1844"/>
      <c r="AK21" s="1844"/>
      <c r="AL21" s="1844"/>
      <c r="AM21" s="1844"/>
      <c r="AN21" s="1844"/>
      <c r="AO21" s="1844"/>
      <c r="AP21" s="1844"/>
      <c r="AQ21" s="1844"/>
      <c r="AR21" s="1844"/>
      <c r="AS21" s="1844"/>
      <c r="AT21" s="1844"/>
      <c r="AU21" s="1844"/>
      <c r="AV21" s="1844"/>
      <c r="AW21" s="1844"/>
      <c r="AX21" s="1844"/>
      <c r="AY21" s="1844"/>
      <c r="AZ21" s="1844"/>
      <c r="BA21" s="1844"/>
      <c r="BB21" s="1844"/>
      <c r="BC21" s="1844"/>
      <c r="BD21" s="1844"/>
      <c r="BE21" s="1844"/>
      <c r="BF21" s="1844"/>
      <c r="BG21" s="1844"/>
      <c r="BH21" s="1844"/>
      <c r="BI21" s="1844"/>
      <c r="BJ21" s="1844"/>
      <c r="BK21" s="1844"/>
      <c r="BL21" s="1844"/>
      <c r="BM21" s="1844"/>
      <c r="BN21" s="1844"/>
      <c r="BO21" s="1844"/>
      <c r="BP21" s="1844"/>
      <c r="BQ21" s="1844"/>
      <c r="BR21" s="1844"/>
      <c r="BS21" s="1844"/>
      <c r="BT21" s="1844"/>
      <c r="BU21" s="1844" t="str">
        <f>'SUB LIST'!A92</f>
        <v>PR14SWTWSWW_S-A4</v>
      </c>
      <c r="BV21" s="1844" t="str">
        <f>'SUB LIST'!P92</f>
        <v>05</v>
      </c>
      <c r="BW21" s="1844" t="str">
        <f>'SUB LIST'!Q92</f>
        <v>Sewer blockages</v>
      </c>
      <c r="BX21" s="1844" t="str">
        <f>'SUB LIST'!T92</f>
        <v>nr</v>
      </c>
      <c r="BY21" s="1844" t="str">
        <f>'SUB LIST'!U92</f>
        <v>0</v>
      </c>
      <c r="BZ21" s="1844">
        <f>'SUB LIST'!AY92</f>
        <v>3136</v>
      </c>
      <c r="CA21" s="1844" t="str">
        <f>'SUB LIST'!A116</f>
        <v>PR14TMSWSWW_SB1</v>
      </c>
      <c r="CB21" s="1844" t="str">
        <f>'SUB LIST'!P116</f>
        <v>03</v>
      </c>
      <c r="CC21" s="1844" t="str">
        <f>'SUB LIST'!Q116</f>
        <v>Total population equivalent served by sewage treatment works failing look-up table consents</v>
      </c>
      <c r="CD21" s="1844" t="str">
        <f>'SUB LIST'!T116</f>
        <v>%</v>
      </c>
      <c r="CE21" s="1844">
        <f>'SUB LIST'!U116</f>
        <v>2</v>
      </c>
      <c r="CF21" s="1844">
        <f>'SUB LIST'!AY116</f>
        <v>1E-4</v>
      </c>
      <c r="CG21" s="1844" t="str">
        <f>'SUB LIST'!A140</f>
        <v>PR14UUWSWW_S-A2</v>
      </c>
      <c r="CH21" s="1844" t="str">
        <f>'SUB LIST'!P140</f>
        <v>00</v>
      </c>
      <c r="CI21" s="1844" t="str">
        <f>'SUB LIST'!Q140</f>
        <v>S-A2: Wastewater network performance index</v>
      </c>
      <c r="CJ21" s="1844" t="str">
        <f>'SUB LIST'!T140</f>
        <v>score</v>
      </c>
      <c r="CK21" s="1844">
        <f>'SUB LIST'!U140</f>
        <v>2</v>
      </c>
      <c r="CL21" s="1844">
        <f>'SUB LIST'!AY140</f>
        <v>90.75</v>
      </c>
      <c r="CM21" s="1844" t="str">
        <f>'SUB LIST'!A180</f>
        <v>PR14WSHWSWW_F1</v>
      </c>
      <c r="CN21" s="1844" t="str">
        <f>'SUB LIST'!P180</f>
        <v>06</v>
      </c>
      <c r="CO21" s="1844" t="str">
        <f>'SUB LIST'!Q180</f>
        <v>Equipment failures (nr)</v>
      </c>
      <c r="CP21" s="1844" t="str">
        <f>'SUB LIST'!T180</f>
        <v>nr</v>
      </c>
      <c r="CQ21" s="1844" t="str">
        <f>'SUB LIST'!U180</f>
        <v>0</v>
      </c>
      <c r="CR21" s="1844">
        <f>'SUB LIST'!AY180</f>
        <v>54</v>
      </c>
      <c r="CS21" s="1844"/>
      <c r="CT21" s="1844"/>
      <c r="CU21" s="1844"/>
      <c r="CV21" s="1844"/>
      <c r="CW21" s="1844"/>
      <c r="CX21" s="1844"/>
      <c r="CY21" s="1844" t="str">
        <f>'SUB LIST'!A202</f>
        <v>PR14YKYWSWW_SA4</v>
      </c>
      <c r="CZ21" s="1844" t="str">
        <f>'SUB LIST'!P202</f>
        <v>05</v>
      </c>
      <c r="DA21" s="1844" t="str">
        <f>'SUB LIST'!Q202</f>
        <v>Sewer blockages</v>
      </c>
      <c r="DB21" s="1844" t="str">
        <f>'SUB LIST'!T202</f>
        <v>nr</v>
      </c>
      <c r="DC21" s="1844" t="str">
        <f>'SUB LIST'!U202</f>
        <v>0</v>
      </c>
      <c r="DD21" s="1844">
        <f>'SUB LIST'!AY202</f>
        <v>16860</v>
      </c>
    </row>
    <row r="22" spans="7:108">
      <c r="G22" s="1844"/>
      <c r="H22" s="1844"/>
      <c r="I22" s="1844"/>
      <c r="J22" s="1844"/>
      <c r="K22" s="1844"/>
      <c r="L22" s="1844"/>
      <c r="M22" s="1844"/>
      <c r="N22" s="1844"/>
      <c r="O22" s="1844"/>
      <c r="P22" s="1844"/>
      <c r="Q22" s="1844"/>
      <c r="R22" s="1844"/>
      <c r="S22" s="1844"/>
      <c r="T22" s="1844"/>
      <c r="U22" s="1844"/>
      <c r="V22" s="1844"/>
      <c r="W22" s="1844"/>
      <c r="X22" s="1844"/>
      <c r="Y22" s="1844"/>
      <c r="Z22" s="1844"/>
      <c r="AA22" s="1844"/>
      <c r="AB22" s="1844"/>
      <c r="AC22" s="1844"/>
      <c r="AD22" s="1844"/>
      <c r="AE22" s="1844"/>
      <c r="AF22" s="1844"/>
      <c r="AG22" s="1844"/>
      <c r="AH22" s="1844"/>
      <c r="AI22" s="1844"/>
      <c r="AJ22" s="1844"/>
      <c r="AK22" s="1844"/>
      <c r="AL22" s="1844"/>
      <c r="AM22" s="1844"/>
      <c r="AN22" s="1844"/>
      <c r="AO22" s="1844"/>
      <c r="AP22" s="1844"/>
      <c r="AQ22" s="1844"/>
      <c r="AR22" s="1844"/>
      <c r="AS22" s="1844"/>
      <c r="AT22" s="1844"/>
      <c r="AU22" s="1844"/>
      <c r="AV22" s="1844"/>
      <c r="AW22" s="1844"/>
      <c r="AX22" s="1844"/>
      <c r="AY22" s="1844"/>
      <c r="AZ22" s="1844"/>
      <c r="BA22" s="1844"/>
      <c r="BB22" s="1844"/>
      <c r="BC22" s="1844"/>
      <c r="BD22" s="1844"/>
      <c r="BE22" s="1844"/>
      <c r="BF22" s="1844"/>
      <c r="BG22" s="1844"/>
      <c r="BH22" s="1844"/>
      <c r="BI22" s="1844"/>
      <c r="BJ22" s="1844"/>
      <c r="BK22" s="1844"/>
      <c r="BL22" s="1844"/>
      <c r="BM22" s="1844"/>
      <c r="BN22" s="1844"/>
      <c r="BO22" s="1844"/>
      <c r="BP22" s="1844"/>
      <c r="BQ22" s="1844"/>
      <c r="BR22" s="1844"/>
      <c r="BS22" s="1844"/>
      <c r="BT22" s="1844"/>
      <c r="BU22" s="1844" t="str">
        <f>'SUB LIST'!A93</f>
        <v>PR14SWTWSWW_S-A4</v>
      </c>
      <c r="BV22" s="1844" t="str">
        <f>'SUB LIST'!P93</f>
        <v>06</v>
      </c>
      <c r="BW22" s="1844" t="str">
        <f>'SUB LIST'!Q93</f>
        <v>Equipment failures</v>
      </c>
      <c r="BX22" s="1844" t="str">
        <f>'SUB LIST'!T93</f>
        <v>nr</v>
      </c>
      <c r="BY22" s="1844" t="str">
        <f>'SUB LIST'!U93</f>
        <v>0</v>
      </c>
      <c r="BZ22" s="1844">
        <f>'SUB LIST'!AY93</f>
        <v>126</v>
      </c>
      <c r="CA22" s="1844" t="str">
        <f>'SUB LIST'!A117</f>
        <v>PR14TMSWSWW_SB2</v>
      </c>
      <c r="CB22" s="1844" t="str">
        <f>'SUB LIST'!P117</f>
        <v>00</v>
      </c>
      <c r="CC22" s="1844" t="str">
        <f>'SUB LIST'!Q117</f>
        <v>SB2: Asset health wastewater infrastructure</v>
      </c>
      <c r="CD22" s="1844" t="str">
        <f>'SUB LIST'!T117</f>
        <v>category</v>
      </c>
      <c r="CE22" s="1844" t="str">
        <f>'SUB LIST'!U117</f>
        <v>na</v>
      </c>
      <c r="CF22" s="1844" t="str">
        <f>'SUB LIST'!AY117</f>
        <v>Stable</v>
      </c>
      <c r="CG22" s="1844" t="str">
        <f>'SUB LIST'!A141</f>
        <v>PR14UUWSWW_S-A2</v>
      </c>
      <c r="CH22" s="1844" t="str">
        <f>'SUB LIST'!P141</f>
        <v>01</v>
      </c>
      <c r="CI22" s="1844" t="str">
        <f>'SUB LIST'!Q141</f>
        <v>Blockages</v>
      </c>
      <c r="CJ22" s="1844" t="str">
        <f>'SUB LIST'!T141</f>
        <v>nr</v>
      </c>
      <c r="CK22" s="1844" t="str">
        <f>'SUB LIST'!U141</f>
        <v>0</v>
      </c>
      <c r="CL22" s="1844">
        <f>'SUB LIST'!AY141</f>
        <v>7276</v>
      </c>
      <c r="CM22" s="1844" t="str">
        <f>'SUB LIST'!A181</f>
        <v>PR14WSHWSWW_F1</v>
      </c>
      <c r="CN22" s="1844" t="str">
        <f>'SUB LIST'!P181</f>
        <v>07</v>
      </c>
      <c r="CO22" s="1844" t="str">
        <f>'SUB LIST'!Q181</f>
        <v>Sewage Treatment Works (STW) % non-compliance</v>
      </c>
      <c r="CP22" s="1844" t="str">
        <f>'SUB LIST'!T181</f>
        <v>%</v>
      </c>
      <c r="CQ22" s="1844">
        <f>'SUB LIST'!U181</f>
        <v>2</v>
      </c>
      <c r="CR22" s="1844">
        <f>'SUB LIST'!AY181</f>
        <v>0.36</v>
      </c>
      <c r="CS22" s="1844"/>
      <c r="CT22" s="1844"/>
      <c r="CU22" s="1844"/>
      <c r="CV22" s="1844"/>
      <c r="CW22" s="1844"/>
      <c r="CX22" s="1844"/>
      <c r="CY22" s="1844" t="str">
        <f>'SUB LIST'!A203</f>
        <v>PR14YKYWSWW_SA4</v>
      </c>
      <c r="CZ22" s="1844" t="str">
        <f>'SUB LIST'!P203</f>
        <v>06</v>
      </c>
      <c r="DA22" s="1844" t="str">
        <f>'SUB LIST'!Q203</f>
        <v>Reactive equipment failures</v>
      </c>
      <c r="DB22" s="1844" t="str">
        <f>'SUB LIST'!T203</f>
        <v>nr</v>
      </c>
      <c r="DC22" s="1844" t="str">
        <f>'SUB LIST'!U203</f>
        <v>0</v>
      </c>
      <c r="DD22" s="1844">
        <f>'SUB LIST'!AY203</f>
        <v>3537</v>
      </c>
    </row>
    <row r="23" spans="7:108">
      <c r="G23" s="1844"/>
      <c r="H23" s="1844"/>
      <c r="I23" s="1844"/>
      <c r="J23" s="1844"/>
      <c r="K23" s="1844"/>
      <c r="L23" s="1844"/>
      <c r="M23" s="1844"/>
      <c r="N23" s="1844"/>
      <c r="O23" s="1844"/>
      <c r="P23" s="1844"/>
      <c r="Q23" s="1844"/>
      <c r="R23" s="1844"/>
      <c r="S23" s="1844"/>
      <c r="T23" s="1844"/>
      <c r="U23" s="1844"/>
      <c r="V23" s="1844"/>
      <c r="W23" s="1844"/>
      <c r="X23" s="1844"/>
      <c r="Y23" s="1844"/>
      <c r="Z23" s="1844"/>
      <c r="AA23" s="1844"/>
      <c r="AB23" s="1844"/>
      <c r="AC23" s="1844"/>
      <c r="AD23" s="1844"/>
      <c r="AE23" s="1844"/>
      <c r="AF23" s="1844"/>
      <c r="AG23" s="1844"/>
      <c r="AH23" s="1844"/>
      <c r="AI23" s="1844"/>
      <c r="AJ23" s="1844"/>
      <c r="AK23" s="1844"/>
      <c r="AL23" s="1844"/>
      <c r="AM23" s="1844"/>
      <c r="AN23" s="1844"/>
      <c r="AO23" s="1844"/>
      <c r="AP23" s="1844"/>
      <c r="AQ23" s="1844"/>
      <c r="AR23" s="1844"/>
      <c r="AS23" s="1844"/>
      <c r="AT23" s="1844"/>
      <c r="AU23" s="1844"/>
      <c r="AV23" s="1844"/>
      <c r="AW23" s="1844"/>
      <c r="AX23" s="1844"/>
      <c r="AY23" s="1844"/>
      <c r="AZ23" s="1844"/>
      <c r="BA23" s="1844"/>
      <c r="BB23" s="1844"/>
      <c r="BC23" s="1844"/>
      <c r="BD23" s="1844"/>
      <c r="BE23" s="1844"/>
      <c r="BF23" s="1844"/>
      <c r="BG23" s="1844"/>
      <c r="BH23" s="1844"/>
      <c r="BI23" s="1844"/>
      <c r="BJ23" s="1844"/>
      <c r="BK23" s="1844"/>
      <c r="BL23" s="1844"/>
      <c r="BM23" s="1844"/>
      <c r="BN23" s="1844"/>
      <c r="BO23" s="1844"/>
      <c r="BP23" s="1844"/>
      <c r="BQ23" s="1844"/>
      <c r="BR23" s="1844"/>
      <c r="BS23" s="1844"/>
      <c r="BT23" s="1844"/>
      <c r="BU23" s="1844" t="str">
        <f>'SUB LIST'!A94</f>
        <v>PR14SWTWSWW_S-A5</v>
      </c>
      <c r="BV23" s="1844" t="str">
        <f>'SUB LIST'!P94</f>
        <v>00</v>
      </c>
      <c r="BW23" s="1844" t="str">
        <f>'SUB LIST'!Q94</f>
        <v>S-A5 Asset reliability (process)</v>
      </c>
      <c r="BX23" s="1844" t="str">
        <f>'SUB LIST'!T94</f>
        <v>category</v>
      </c>
      <c r="BY23" s="1844" t="str">
        <f>'SUB LIST'!U94</f>
        <v>na</v>
      </c>
      <c r="BZ23" s="1844" t="str">
        <f>'SUB LIST'!AY94</f>
        <v>Stable</v>
      </c>
      <c r="CA23" s="1844" t="str">
        <f>'SUB LIST'!A118</f>
        <v>PR14TMSWSWW_SB2</v>
      </c>
      <c r="CB23" s="1844" t="str">
        <f>'SUB LIST'!P118</f>
        <v>01</v>
      </c>
      <c r="CC23" s="1844" t="str">
        <f>'SUB LIST'!Q118</f>
        <v>Number of sewer collapses</v>
      </c>
      <c r="CD23" s="1844" t="str">
        <f>'SUB LIST'!T118</f>
        <v>nr</v>
      </c>
      <c r="CE23" s="1844" t="str">
        <f>'SUB LIST'!U118</f>
        <v>0</v>
      </c>
      <c r="CF23" s="1844">
        <f>'SUB LIST'!AY118</f>
        <v>365</v>
      </c>
      <c r="CG23" s="1844" t="str">
        <f>'SUB LIST'!A142</f>
        <v>PR14UUWSWW_S-A2</v>
      </c>
      <c r="CH23" s="1844" t="str">
        <f>'SUB LIST'!P142</f>
        <v>02</v>
      </c>
      <c r="CI23" s="1844" t="str">
        <f>'SUB LIST'!Q142</f>
        <v>Collapses</v>
      </c>
      <c r="CJ23" s="1844" t="str">
        <f>'SUB LIST'!T142</f>
        <v>nr</v>
      </c>
      <c r="CK23" s="1844" t="str">
        <f>'SUB LIST'!U142</f>
        <v>0</v>
      </c>
      <c r="CL23" s="1844">
        <f>'SUB LIST'!AY142</f>
        <v>239</v>
      </c>
      <c r="CM23" s="1844" t="str">
        <f>'SUB LIST'!A182</f>
        <v>PR14WSHWSWW_F1</v>
      </c>
      <c r="CN23" s="1844" t="str">
        <f>'SUB LIST'!P182</f>
        <v>08</v>
      </c>
      <c r="CO23" s="1844" t="str">
        <f>'SUB LIST'!Q182</f>
        <v>Population equivalent (PE) % non-compliance</v>
      </c>
      <c r="CP23" s="1844" t="str">
        <f>'SUB LIST'!T182</f>
        <v>%</v>
      </c>
      <c r="CQ23" s="1844">
        <f>'SUB LIST'!U182</f>
        <v>2</v>
      </c>
      <c r="CR23" s="1844">
        <f>'SUB LIST'!AY182</f>
        <v>0</v>
      </c>
      <c r="CS23" s="1844"/>
      <c r="CT23" s="1844"/>
      <c r="CU23" s="1844"/>
      <c r="CV23" s="1844"/>
      <c r="CW23" s="1844"/>
      <c r="CX23" s="1844"/>
      <c r="CY23" s="1844" t="str">
        <f>'SUB LIST'!A204</f>
        <v>PR14YKYWSWW_SB2</v>
      </c>
      <c r="CZ23" s="1844" t="str">
        <f>'SUB LIST'!P204</f>
        <v>00</v>
      </c>
      <c r="DA23" s="1844" t="str">
        <f>'SUB LIST'!Q204</f>
        <v>SB2: Wastewater quality stability and reliability factor</v>
      </c>
      <c r="DB23" s="1844" t="str">
        <f>'SUB LIST'!T204</f>
        <v>category</v>
      </c>
      <c r="DC23" s="1844" t="str">
        <f>'SUB LIST'!U204</f>
        <v>na</v>
      </c>
      <c r="DD23" s="1844" t="str">
        <f>'SUB LIST'!AY204</f>
        <v>Stable</v>
      </c>
    </row>
    <row r="24" spans="7:108">
      <c r="G24" s="1844"/>
      <c r="H24" s="1844"/>
      <c r="I24" s="1844"/>
      <c r="J24" s="1844"/>
      <c r="K24" s="1844"/>
      <c r="L24" s="1844"/>
      <c r="M24" s="1844"/>
      <c r="N24" s="1844"/>
      <c r="O24" s="1844"/>
      <c r="P24" s="1844"/>
      <c r="Q24" s="1844"/>
      <c r="R24" s="1844"/>
      <c r="S24" s="1844"/>
      <c r="T24" s="1844"/>
      <c r="U24" s="1844"/>
      <c r="V24" s="1844"/>
      <c r="W24" s="1844"/>
      <c r="X24" s="1844"/>
      <c r="Y24" s="1844"/>
      <c r="Z24" s="1844"/>
      <c r="AA24" s="1844"/>
      <c r="AB24" s="1844"/>
      <c r="AC24" s="1844"/>
      <c r="AD24" s="1844"/>
      <c r="AE24" s="1844"/>
      <c r="AF24" s="1844"/>
      <c r="AG24" s="1844"/>
      <c r="AH24" s="1844"/>
      <c r="AI24" s="1844"/>
      <c r="AJ24" s="1844"/>
      <c r="AK24" s="1844"/>
      <c r="AL24" s="1844"/>
      <c r="AM24" s="1844"/>
      <c r="AN24" s="1844"/>
      <c r="AO24" s="1844"/>
      <c r="AP24" s="1844"/>
      <c r="AQ24" s="1844"/>
      <c r="AR24" s="1844"/>
      <c r="AS24" s="1844"/>
      <c r="AT24" s="1844"/>
      <c r="AU24" s="1844"/>
      <c r="AV24" s="1844"/>
      <c r="AW24" s="1844"/>
      <c r="AX24" s="1844"/>
      <c r="AY24" s="1844"/>
      <c r="AZ24" s="1844"/>
      <c r="BA24" s="1844"/>
      <c r="BB24" s="1844"/>
      <c r="BC24" s="1844"/>
      <c r="BD24" s="1844"/>
      <c r="BE24" s="1844"/>
      <c r="BF24" s="1844"/>
      <c r="BG24" s="1844"/>
      <c r="BH24" s="1844"/>
      <c r="BI24" s="1844"/>
      <c r="BJ24" s="1844"/>
      <c r="BK24" s="1844"/>
      <c r="BL24" s="1844"/>
      <c r="BM24" s="1844"/>
      <c r="BN24" s="1844"/>
      <c r="BO24" s="1844"/>
      <c r="BP24" s="1844"/>
      <c r="BQ24" s="1844"/>
      <c r="BR24" s="1844"/>
      <c r="BS24" s="1844"/>
      <c r="BT24" s="1844"/>
      <c r="BU24" s="1844" t="str">
        <f>'SUB LIST'!A95</f>
        <v>PR14SWTWSWW_S-A5</v>
      </c>
      <c r="BV24" s="1844" t="str">
        <f>'SUB LIST'!P95</f>
        <v>01</v>
      </c>
      <c r="BW24" s="1844" t="str">
        <f>'SUB LIST'!Q95</f>
        <v>Sewage treatment works (STW) non-compliance</v>
      </c>
      <c r="BX24" s="1844" t="str">
        <f>'SUB LIST'!T95</f>
        <v>%</v>
      </c>
      <c r="BY24" s="1844">
        <f>'SUB LIST'!U95</f>
        <v>2</v>
      </c>
      <c r="BZ24" s="1844">
        <f>'SUB LIST'!AY95</f>
        <v>1.3029315960912058</v>
      </c>
      <c r="CA24" s="1844" t="str">
        <f>'SUB LIST'!A119</f>
        <v>PR14TMSWSWW_SB2</v>
      </c>
      <c r="CB24" s="1844" t="str">
        <f>'SUB LIST'!P119</f>
        <v>02</v>
      </c>
      <c r="CC24" s="1844" t="str">
        <f>'SUB LIST'!Q119</f>
        <v>Number of sewer blockages</v>
      </c>
      <c r="CD24" s="1844" t="str">
        <f>'SUB LIST'!T119</f>
        <v>nr</v>
      </c>
      <c r="CE24" s="1844" t="str">
        <f>'SUB LIST'!U119</f>
        <v>0</v>
      </c>
      <c r="CF24" s="1844">
        <f>'SUB LIST'!AY119</f>
        <v>79702</v>
      </c>
      <c r="CG24" s="1844" t="str">
        <f>'SUB LIST'!A143</f>
        <v>PR14UUWSWW_S-A2</v>
      </c>
      <c r="CH24" s="1844" t="str">
        <f>'SUB LIST'!P143</f>
        <v>03</v>
      </c>
      <c r="CI24" s="1844" t="str">
        <f>'SUB LIST'!Q143</f>
        <v>Rising main bursts</v>
      </c>
      <c r="CJ24" s="1844" t="str">
        <f>'SUB LIST'!T143</f>
        <v>nr</v>
      </c>
      <c r="CK24" s="1844" t="str">
        <f>'SUB LIST'!U143</f>
        <v>0</v>
      </c>
      <c r="CL24" s="1844">
        <f>'SUB LIST'!AY143</f>
        <v>53</v>
      </c>
      <c r="CM24" s="1844" t="str">
        <f>'SUB LIST'!A183</f>
        <v>PR14WSHWSWW_F1</v>
      </c>
      <c r="CN24" s="1844" t="str">
        <f>'SUB LIST'!P183</f>
        <v>09</v>
      </c>
      <c r="CO24" s="1844" t="str">
        <f>'SUB LIST'!Q183</f>
        <v>Unplanned maintenance (nr)</v>
      </c>
      <c r="CP24" s="1844" t="str">
        <f>'SUB LIST'!T183</f>
        <v>nr</v>
      </c>
      <c r="CQ24" s="1844" t="str">
        <f>'SUB LIST'!U183</f>
        <v>0</v>
      </c>
      <c r="CR24" s="1844">
        <f>'SUB LIST'!AY183</f>
        <v>37280</v>
      </c>
      <c r="CS24" s="1844"/>
      <c r="CT24" s="1844"/>
      <c r="CU24" s="1844"/>
      <c r="CV24" s="1844"/>
      <c r="CW24" s="1844"/>
      <c r="CX24" s="1844"/>
      <c r="CY24" s="1844" t="str">
        <f>'SUB LIST'!A205</f>
        <v>PR14YKYWSWW_SB2</v>
      </c>
      <c r="CZ24" s="1844" t="str">
        <f>'SUB LIST'!P205</f>
        <v>01</v>
      </c>
      <c r="DA24" s="1844" t="str">
        <f>'SUB LIST'!Q205</f>
        <v>Sewage treatment works non-compliance</v>
      </c>
      <c r="DB24" s="1844" t="str">
        <f>'SUB LIST'!T205</f>
        <v>nr</v>
      </c>
      <c r="DC24" s="1844" t="str">
        <f>'SUB LIST'!U205</f>
        <v>0</v>
      </c>
      <c r="DD24" s="1844">
        <f>'SUB LIST'!AY205</f>
        <v>6</v>
      </c>
    </row>
    <row r="25" spans="7:108">
      <c r="G25" s="1844"/>
      <c r="H25" s="1844"/>
      <c r="I25" s="1844"/>
      <c r="J25" s="1844"/>
      <c r="K25" s="1844"/>
      <c r="L25" s="1844"/>
      <c r="M25" s="1844"/>
      <c r="N25" s="1844"/>
      <c r="O25" s="1844"/>
      <c r="P25" s="1844"/>
      <c r="Q25" s="1844"/>
      <c r="R25" s="1844"/>
      <c r="S25" s="1844"/>
      <c r="T25" s="1844"/>
      <c r="U25" s="1844"/>
      <c r="V25" s="1844"/>
      <c r="W25" s="1844"/>
      <c r="X25" s="1844"/>
      <c r="Y25" s="1844"/>
      <c r="Z25" s="1844"/>
      <c r="AA25" s="1844"/>
      <c r="AB25" s="1844"/>
      <c r="AC25" s="1844"/>
      <c r="AD25" s="1844"/>
      <c r="AE25" s="1844"/>
      <c r="AF25" s="1844"/>
      <c r="AG25" s="1844"/>
      <c r="AH25" s="1844"/>
      <c r="AI25" s="1844"/>
      <c r="AJ25" s="1844"/>
      <c r="AK25" s="1844"/>
      <c r="AL25" s="1844"/>
      <c r="AM25" s="1844"/>
      <c r="AN25" s="1844"/>
      <c r="AO25" s="1844"/>
      <c r="AP25" s="1844"/>
      <c r="AQ25" s="1844"/>
      <c r="AR25" s="1844"/>
      <c r="AS25" s="1844"/>
      <c r="AT25" s="1844"/>
      <c r="AU25" s="1844"/>
      <c r="AV25" s="1844"/>
      <c r="AW25" s="1844"/>
      <c r="AX25" s="1844"/>
      <c r="AY25" s="1844"/>
      <c r="AZ25" s="1844"/>
      <c r="BA25" s="1844"/>
      <c r="BB25" s="1844"/>
      <c r="BC25" s="1844"/>
      <c r="BD25" s="1844"/>
      <c r="BE25" s="1844"/>
      <c r="BF25" s="1844"/>
      <c r="BG25" s="1844"/>
      <c r="BH25" s="1844"/>
      <c r="BI25" s="1844"/>
      <c r="BJ25" s="1844"/>
      <c r="BK25" s="1844"/>
      <c r="BL25" s="1844"/>
      <c r="BM25" s="1844"/>
      <c r="BN25" s="1844"/>
      <c r="BO25" s="1844"/>
      <c r="BP25" s="1844"/>
      <c r="BQ25" s="1844"/>
      <c r="BR25" s="1844"/>
      <c r="BS25" s="1844"/>
      <c r="BT25" s="1844"/>
      <c r="BU25" s="1844" t="str">
        <f>'SUB LIST'!A96</f>
        <v>PR14SWTWSWW_S-A5</v>
      </c>
      <c r="BV25" s="1844" t="str">
        <f>'SUB LIST'!P96</f>
        <v>02</v>
      </c>
      <c r="BW25" s="1844" t="str">
        <f>'SUB LIST'!Q96</f>
        <v>Population equivalent (PE) non-compliance</v>
      </c>
      <c r="BX25" s="1844" t="str">
        <f>'SUB LIST'!T96</f>
        <v>%</v>
      </c>
      <c r="BY25" s="1844">
        <f>'SUB LIST'!U96</f>
        <v>2</v>
      </c>
      <c r="BZ25" s="1844">
        <f>'SUB LIST'!AY96</f>
        <v>0.10933791973831708</v>
      </c>
      <c r="CA25" s="1844" t="str">
        <f>'SUB LIST'!A120</f>
        <v>PR14TMSWSWW_SB2</v>
      </c>
      <c r="CB25" s="1844" t="str">
        <f>'SUB LIST'!P120</f>
        <v>03</v>
      </c>
      <c r="CC25" s="1844" t="str">
        <f>'SUB LIST'!Q120</f>
        <v>Pollution incidents (cat 1-3)</v>
      </c>
      <c r="CD25" s="1844" t="str">
        <f>'SUB LIST'!T120</f>
        <v>nr</v>
      </c>
      <c r="CE25" s="1844" t="str">
        <f>'SUB LIST'!U120</f>
        <v>0</v>
      </c>
      <c r="CF25" s="1844">
        <f>'SUB LIST'!AY120</f>
        <v>204</v>
      </c>
      <c r="CG25" s="1844" t="str">
        <f>'SUB LIST'!A144</f>
        <v>PR14UUWSWW_S-A2</v>
      </c>
      <c r="CH25" s="1844" t="str">
        <f>'SUB LIST'!P144</f>
        <v>04</v>
      </c>
      <c r="CI25" s="1844" t="str">
        <f>'SUB LIST'!Q144</f>
        <v>Equipment failures</v>
      </c>
      <c r="CJ25" s="1844" t="str">
        <f>'SUB LIST'!T144</f>
        <v>nr</v>
      </c>
      <c r="CK25" s="1844" t="str">
        <f>'SUB LIST'!U144</f>
        <v>0</v>
      </c>
      <c r="CL25" s="1844">
        <f>'SUB LIST'!AY144</f>
        <v>3613</v>
      </c>
      <c r="CM25" s="1844"/>
      <c r="CN25" s="1844"/>
      <c r="CO25" s="1844"/>
      <c r="CP25" s="1844"/>
      <c r="CQ25" s="1844"/>
      <c r="CR25" s="1844"/>
      <c r="CS25" s="1844"/>
      <c r="CT25" s="1844"/>
      <c r="CU25" s="1844"/>
      <c r="CV25" s="1844"/>
      <c r="CW25" s="1844"/>
      <c r="CX25" s="1844"/>
      <c r="CY25" s="1844" t="str">
        <f>'SUB LIST'!A206</f>
        <v>PR14YKYWSWW_SB2</v>
      </c>
      <c r="CZ25" s="1844" t="str">
        <f>'SUB LIST'!P206</f>
        <v>02</v>
      </c>
      <c r="DA25" s="1844" t="str">
        <f>'SUB LIST'!Q206</f>
        <v>Population equivalent non-compliance</v>
      </c>
      <c r="DB25" s="1844" t="str">
        <f>'SUB LIST'!T206</f>
        <v>%</v>
      </c>
      <c r="DC25" s="1844">
        <f>'SUB LIST'!U206</f>
        <v>1</v>
      </c>
      <c r="DD25" s="1844">
        <f>'SUB LIST'!AY206</f>
        <v>0</v>
      </c>
    </row>
    <row r="26" spans="7:108">
      <c r="G26" s="1844"/>
      <c r="H26" s="1844"/>
      <c r="I26" s="1844"/>
      <c r="J26" s="1844"/>
      <c r="K26" s="1844"/>
      <c r="L26" s="1844"/>
      <c r="M26" s="1844"/>
      <c r="N26" s="1844"/>
      <c r="O26" s="1844"/>
      <c r="P26" s="1844"/>
      <c r="Q26" s="1844"/>
      <c r="R26" s="1844"/>
      <c r="S26" s="1844"/>
      <c r="T26" s="1844"/>
      <c r="U26" s="1844"/>
      <c r="V26" s="1844"/>
      <c r="W26" s="1844"/>
      <c r="X26" s="1844"/>
      <c r="Y26" s="1844"/>
      <c r="Z26" s="1844"/>
      <c r="AA26" s="1844"/>
      <c r="AB26" s="1844"/>
      <c r="AC26" s="1844"/>
      <c r="AD26" s="1844"/>
      <c r="AE26" s="1844"/>
      <c r="AF26" s="1844"/>
      <c r="AG26" s="1844"/>
      <c r="AH26" s="1844"/>
      <c r="AI26" s="1844"/>
      <c r="AJ26" s="1844"/>
      <c r="AK26" s="1844"/>
      <c r="AL26" s="1844"/>
      <c r="AM26" s="1844"/>
      <c r="AN26" s="1844"/>
      <c r="AO26" s="1844"/>
      <c r="AP26" s="1844"/>
      <c r="AQ26" s="1844"/>
      <c r="AR26" s="1844"/>
      <c r="AS26" s="1844"/>
      <c r="AT26" s="1844"/>
      <c r="AU26" s="1844"/>
      <c r="AV26" s="1844"/>
      <c r="AW26" s="1844"/>
      <c r="AX26" s="1844"/>
      <c r="AY26" s="1844"/>
      <c r="AZ26" s="1844"/>
      <c r="BA26" s="1844"/>
      <c r="BB26" s="1844"/>
      <c r="BC26" s="1844"/>
      <c r="BD26" s="1844"/>
      <c r="BE26" s="1844"/>
      <c r="BF26" s="1844"/>
      <c r="BG26" s="1844"/>
      <c r="BH26" s="1844"/>
      <c r="BI26" s="1844"/>
      <c r="BJ26" s="1844"/>
      <c r="BK26" s="1844"/>
      <c r="BL26" s="1844"/>
      <c r="BM26" s="1844"/>
      <c r="BN26" s="1844"/>
      <c r="BO26" s="1844"/>
      <c r="BP26" s="1844"/>
      <c r="BQ26" s="1844"/>
      <c r="BR26" s="1844"/>
      <c r="BS26" s="1844"/>
      <c r="BT26" s="1844"/>
      <c r="BU26" s="1844" t="str">
        <f>'SUB LIST'!A97</f>
        <v>PR14SWTWSWW_S-A5</v>
      </c>
      <c r="BV26" s="1844" t="str">
        <f>'SUB LIST'!P97</f>
        <v>03</v>
      </c>
      <c r="BW26" s="1844" t="str">
        <f>'SUB LIST'!Q97</f>
        <v>Unplanned maintenance</v>
      </c>
      <c r="BX26" s="1844" t="str">
        <f>'SUB LIST'!T97</f>
        <v>nr</v>
      </c>
      <c r="BY26" s="1844" t="str">
        <f>'SUB LIST'!U97</f>
        <v>0</v>
      </c>
      <c r="BZ26" s="1844">
        <f>'SUB LIST'!AY97</f>
        <v>7073</v>
      </c>
      <c r="CA26" s="1844" t="str">
        <f>'SUB LIST'!A121</f>
        <v>PR14TMSWSWW_SB2</v>
      </c>
      <c r="CB26" s="1844" t="str">
        <f>'SUB LIST'!P121</f>
        <v>04</v>
      </c>
      <c r="CC26" s="1844" t="str">
        <f>'SUB LIST'!Q121</f>
        <v>Properties internally flooded</v>
      </c>
      <c r="CD26" s="1844" t="str">
        <f>'SUB LIST'!T121</f>
        <v>nr</v>
      </c>
      <c r="CE26" s="1844" t="str">
        <f>'SUB LIST'!U121</f>
        <v>0</v>
      </c>
      <c r="CF26" s="1844">
        <f>'SUB LIST'!AY121</f>
        <v>968</v>
      </c>
      <c r="CG26" s="1844" t="str">
        <f>'SUB LIST'!A145</f>
        <v>PR14UUWSWW_S-B2</v>
      </c>
      <c r="CH26" s="1844" t="str">
        <f>'SUB LIST'!P145</f>
        <v>00</v>
      </c>
      <c r="CI26" s="1844" t="str">
        <f>'SUB LIST'!Q145</f>
        <v>S-B2: Sewer flooding index</v>
      </c>
      <c r="CJ26" s="1844" t="str">
        <f>'SUB LIST'!T145</f>
        <v>score</v>
      </c>
      <c r="CK26" s="1844">
        <f>'SUB LIST'!U145</f>
        <v>1</v>
      </c>
      <c r="CL26" s="1844">
        <f>'SUB LIST'!AY145</f>
        <v>61.66</v>
      </c>
      <c r="CM26" s="1844"/>
      <c r="CN26" s="1844"/>
      <c r="CO26" s="1844"/>
      <c r="CP26" s="1844"/>
      <c r="CQ26" s="1844"/>
      <c r="CR26" s="1844"/>
      <c r="CS26" s="1844"/>
      <c r="CT26" s="1844"/>
      <c r="CU26" s="1844"/>
      <c r="CV26" s="1844"/>
      <c r="CW26" s="1844"/>
      <c r="CX26" s="1844"/>
      <c r="CY26" s="1844" t="str">
        <f>'SUB LIST'!A207</f>
        <v>PR14YKYWSWW_SB2</v>
      </c>
      <c r="CZ26" s="1844" t="str">
        <f>'SUB LIST'!P207</f>
        <v>03</v>
      </c>
      <c r="DA26" s="1844" t="str">
        <f>'SUB LIST'!Q207</f>
        <v>Reactive equipment failures</v>
      </c>
      <c r="DB26" s="1844" t="str">
        <f>'SUB LIST'!T207</f>
        <v>nr</v>
      </c>
      <c r="DC26" s="1844" t="str">
        <f>'SUB LIST'!U207</f>
        <v>0</v>
      </c>
      <c r="DD26" s="1844">
        <f>'SUB LIST'!AY207</f>
        <v>10035</v>
      </c>
    </row>
    <row r="27" spans="7:108">
      <c r="G27" s="1844"/>
      <c r="H27" s="1844"/>
      <c r="I27" s="1844"/>
      <c r="J27" s="1844"/>
      <c r="K27" s="1844"/>
      <c r="L27" s="1844"/>
      <c r="M27" s="1844"/>
      <c r="N27" s="1844"/>
      <c r="O27" s="1844"/>
      <c r="P27" s="1844"/>
      <c r="Q27" s="1844"/>
      <c r="R27" s="1844"/>
      <c r="S27" s="1844"/>
      <c r="T27" s="1844"/>
      <c r="U27" s="1844"/>
      <c r="V27" s="1844"/>
      <c r="W27" s="1844"/>
      <c r="X27" s="1844"/>
      <c r="Y27" s="1844"/>
      <c r="Z27" s="1844"/>
      <c r="AA27" s="1844"/>
      <c r="AB27" s="1844"/>
      <c r="AC27" s="1844"/>
      <c r="AD27" s="1844"/>
      <c r="AE27" s="1844"/>
      <c r="AF27" s="1844"/>
      <c r="AG27" s="1844"/>
      <c r="AH27" s="1844"/>
      <c r="AI27" s="1844"/>
      <c r="AJ27" s="1844"/>
      <c r="AK27" s="1844"/>
      <c r="AL27" s="1844"/>
      <c r="AM27" s="1844"/>
      <c r="AN27" s="1844"/>
      <c r="AO27" s="1844"/>
      <c r="AP27" s="1844"/>
      <c r="AQ27" s="1844"/>
      <c r="AR27" s="1844"/>
      <c r="AS27" s="1844"/>
      <c r="AT27" s="1844"/>
      <c r="AU27" s="1844"/>
      <c r="AV27" s="1844"/>
      <c r="AW27" s="1844"/>
      <c r="AX27" s="1844"/>
      <c r="AY27" s="1844"/>
      <c r="AZ27" s="1844"/>
      <c r="BA27" s="1844"/>
      <c r="BB27" s="1844"/>
      <c r="BC27" s="1844"/>
      <c r="BD27" s="1844"/>
      <c r="BE27" s="1844"/>
      <c r="BF27" s="1844"/>
      <c r="BG27" s="1844"/>
      <c r="BH27" s="1844"/>
      <c r="BI27" s="1844"/>
      <c r="BJ27" s="1844"/>
      <c r="BK27" s="1844"/>
      <c r="BL27" s="1844"/>
      <c r="BM27" s="1844"/>
      <c r="BN27" s="1844"/>
      <c r="BO27" s="1844"/>
      <c r="BP27" s="1844"/>
      <c r="BQ27" s="1844"/>
      <c r="BR27" s="1844"/>
      <c r="BS27" s="1844"/>
      <c r="BT27" s="1844"/>
      <c r="BU27" s="1844"/>
      <c r="BV27" s="1844"/>
      <c r="BW27" s="1844"/>
      <c r="BX27" s="1844"/>
      <c r="BY27" s="1844"/>
      <c r="BZ27" s="1844"/>
      <c r="CA27" s="1844"/>
      <c r="CB27" s="1844"/>
      <c r="CC27" s="1844"/>
      <c r="CD27" s="1844"/>
      <c r="CE27" s="1844"/>
      <c r="CF27" s="1844"/>
      <c r="CG27" s="1844" t="str">
        <f>'SUB LIST'!A146</f>
        <v>PR14UUWSWW_S-B2</v>
      </c>
      <c r="CH27" s="1844" t="str">
        <f>'SUB LIST'!P146</f>
        <v>01</v>
      </c>
      <c r="CI27" s="1844" t="str">
        <f>'SUB LIST'!Q146</f>
        <v>Properties flooded due to other causes</v>
      </c>
      <c r="CJ27" s="1844" t="str">
        <f>'SUB LIST'!T146</f>
        <v>nr</v>
      </c>
      <c r="CK27" s="1844" t="str">
        <f>'SUB LIST'!U146</f>
        <v>0</v>
      </c>
      <c r="CL27" s="1844">
        <f>'SUB LIST'!AY146</f>
        <v>551</v>
      </c>
      <c r="CM27" s="1844"/>
      <c r="CN27" s="1844"/>
      <c r="CO27" s="1844"/>
      <c r="CP27" s="1844"/>
      <c r="CQ27" s="1844"/>
      <c r="CR27" s="1844"/>
      <c r="CS27" s="1844"/>
      <c r="CT27" s="1844"/>
      <c r="CU27" s="1844"/>
      <c r="CV27" s="1844"/>
      <c r="CW27" s="1844"/>
      <c r="CX27" s="1844"/>
      <c r="CY27" s="1844"/>
      <c r="CZ27" s="1844"/>
      <c r="DA27" s="1844"/>
      <c r="DB27" s="1844"/>
      <c r="DC27" s="1844"/>
      <c r="DD27" s="1844"/>
    </row>
    <row r="28" spans="7:108">
      <c r="G28" s="1844"/>
      <c r="H28" s="1844"/>
      <c r="I28" s="1844"/>
      <c r="J28" s="1844"/>
      <c r="K28" s="1844"/>
      <c r="L28" s="1844"/>
      <c r="M28" s="1844"/>
      <c r="N28" s="1844"/>
      <c r="O28" s="1844"/>
      <c r="P28" s="1844"/>
      <c r="Q28" s="1844"/>
      <c r="R28" s="1844"/>
      <c r="S28" s="1844"/>
      <c r="T28" s="1844"/>
      <c r="U28" s="1844"/>
      <c r="V28" s="1844"/>
      <c r="W28" s="1844"/>
      <c r="X28" s="1844"/>
      <c r="Y28" s="1844"/>
      <c r="Z28" s="1844"/>
      <c r="AA28" s="1844"/>
      <c r="AB28" s="1844"/>
      <c r="AC28" s="1844"/>
      <c r="AD28" s="1844"/>
      <c r="AE28" s="1844"/>
      <c r="AF28" s="1844"/>
      <c r="AG28" s="1844"/>
      <c r="AH28" s="1844"/>
      <c r="AI28" s="1844"/>
      <c r="AJ28" s="1844"/>
      <c r="AK28" s="1844"/>
      <c r="AL28" s="1844"/>
      <c r="AM28" s="1844"/>
      <c r="AN28" s="1844"/>
      <c r="AO28" s="1844"/>
      <c r="AP28" s="1844"/>
      <c r="AQ28" s="1844"/>
      <c r="AR28" s="1844"/>
      <c r="AS28" s="1844"/>
      <c r="AT28" s="1844"/>
      <c r="AU28" s="1844"/>
      <c r="AV28" s="1844"/>
      <c r="AW28" s="1844"/>
      <c r="AX28" s="1844"/>
      <c r="AY28" s="1844"/>
      <c r="AZ28" s="1844"/>
      <c r="BA28" s="1844"/>
      <c r="BB28" s="1844"/>
      <c r="BC28" s="1844"/>
      <c r="BD28" s="1844"/>
      <c r="BE28" s="1844"/>
      <c r="BF28" s="1844"/>
      <c r="BG28" s="1844"/>
      <c r="BH28" s="1844"/>
      <c r="BI28" s="1844"/>
      <c r="BJ28" s="1844"/>
      <c r="BK28" s="1844"/>
      <c r="BL28" s="1844"/>
      <c r="BM28" s="1844"/>
      <c r="BN28" s="1844"/>
      <c r="BO28" s="1844"/>
      <c r="BP28" s="1844"/>
      <c r="BQ28" s="1844"/>
      <c r="BR28" s="1844"/>
      <c r="BS28" s="1844"/>
      <c r="BT28" s="1844"/>
      <c r="BU28" s="1844"/>
      <c r="BV28" s="1844"/>
      <c r="BW28" s="1844"/>
      <c r="BX28" s="1844"/>
      <c r="BY28" s="1844"/>
      <c r="BZ28" s="1844"/>
      <c r="CA28" s="1844"/>
      <c r="CB28" s="1844"/>
      <c r="CC28" s="1844"/>
      <c r="CD28" s="1844"/>
      <c r="CE28" s="1844"/>
      <c r="CF28" s="1844"/>
      <c r="CG28" s="1844" t="str">
        <f>'SUB LIST'!A147</f>
        <v>PR14UUWSWW_S-B2</v>
      </c>
      <c r="CH28" s="1844" t="str">
        <f>'SUB LIST'!P147</f>
        <v>02</v>
      </c>
      <c r="CI28" s="1844" t="str">
        <f>'SUB LIST'!Q147</f>
        <v>Properties flooded due to hydraulic overload</v>
      </c>
      <c r="CJ28" s="1844" t="str">
        <f>'SUB LIST'!T147</f>
        <v>nr</v>
      </c>
      <c r="CK28" s="1844" t="str">
        <f>'SUB LIST'!U147</f>
        <v>0</v>
      </c>
      <c r="CL28" s="1844">
        <f>'SUB LIST'!AY147</f>
        <v>15</v>
      </c>
      <c r="CM28" s="1844"/>
      <c r="CN28" s="1844"/>
      <c r="CO28" s="1844"/>
      <c r="CP28" s="1844"/>
      <c r="CQ28" s="1844"/>
      <c r="CR28" s="1844"/>
      <c r="CS28" s="1844"/>
      <c r="CT28" s="1844"/>
      <c r="CU28" s="1844"/>
      <c r="CV28" s="1844"/>
      <c r="CW28" s="1844"/>
      <c r="CX28" s="1844"/>
      <c r="CY28" s="1844"/>
      <c r="CZ28" s="1844"/>
      <c r="DA28" s="1844"/>
      <c r="DB28" s="1844"/>
      <c r="DC28" s="1844"/>
      <c r="DD28" s="1844"/>
    </row>
    <row r="29" spans="7:108">
      <c r="G29" s="1844"/>
      <c r="H29" s="1844"/>
      <c r="I29" s="1844"/>
      <c r="J29" s="1844"/>
      <c r="K29" s="1844"/>
      <c r="L29" s="1844"/>
      <c r="M29" s="1844"/>
      <c r="N29" s="1844"/>
      <c r="O29" s="1844"/>
      <c r="P29" s="1844"/>
      <c r="Q29" s="1844"/>
      <c r="R29" s="1844"/>
      <c r="S29" s="1844"/>
      <c r="T29" s="1844"/>
      <c r="U29" s="1844"/>
      <c r="V29" s="1844"/>
      <c r="W29" s="1844"/>
      <c r="X29" s="1844"/>
      <c r="Y29" s="1844"/>
      <c r="Z29" s="1844"/>
      <c r="AA29" s="1844"/>
      <c r="AB29" s="1844"/>
      <c r="AC29" s="1844"/>
      <c r="AD29" s="1844"/>
      <c r="AE29" s="1844"/>
      <c r="AF29" s="1844"/>
      <c r="AG29" s="1844"/>
      <c r="AH29" s="1844"/>
      <c r="AI29" s="1844"/>
      <c r="AJ29" s="1844"/>
      <c r="AK29" s="1844"/>
      <c r="AL29" s="1844"/>
      <c r="AM29" s="1844"/>
      <c r="AN29" s="1844"/>
      <c r="AO29" s="1844"/>
      <c r="AP29" s="1844"/>
      <c r="AQ29" s="1844"/>
      <c r="AR29" s="1844"/>
      <c r="AS29" s="1844"/>
      <c r="AT29" s="1844"/>
      <c r="AU29" s="1844"/>
      <c r="AV29" s="1844"/>
      <c r="AW29" s="1844"/>
      <c r="AX29" s="1844"/>
      <c r="AY29" s="1844"/>
      <c r="AZ29" s="1844"/>
      <c r="BA29" s="1844"/>
      <c r="BB29" s="1844"/>
      <c r="BC29" s="1844"/>
      <c r="BD29" s="1844"/>
      <c r="BE29" s="1844"/>
      <c r="BF29" s="1844"/>
      <c r="BG29" s="1844"/>
      <c r="BH29" s="1844"/>
      <c r="BI29" s="1844"/>
      <c r="BJ29" s="1844"/>
      <c r="BK29" s="1844"/>
      <c r="BL29" s="1844"/>
      <c r="BM29" s="1844"/>
      <c r="BN29" s="1844"/>
      <c r="BO29" s="1844"/>
      <c r="BP29" s="1844"/>
      <c r="BQ29" s="1844"/>
      <c r="BR29" s="1844"/>
      <c r="BS29" s="1844"/>
      <c r="BT29" s="1844"/>
      <c r="BU29" s="1844"/>
      <c r="BV29" s="1844"/>
      <c r="BW29" s="1844"/>
      <c r="BX29" s="1844"/>
      <c r="BY29" s="1844"/>
      <c r="BZ29" s="1844"/>
      <c r="CA29" s="1844"/>
      <c r="CB29" s="1844"/>
      <c r="CC29" s="1844"/>
      <c r="CD29" s="1844"/>
      <c r="CE29" s="1844"/>
      <c r="CF29" s="1844"/>
      <c r="CG29" s="1844" t="str">
        <f>'SUB LIST'!A148</f>
        <v>PR14UUWSWW_S-B2</v>
      </c>
      <c r="CH29" s="1844" t="str">
        <f>'SUB LIST'!P148</f>
        <v>03</v>
      </c>
      <c r="CI29" s="1844" t="str">
        <f>'SUB LIST'!Q148</f>
        <v>Areas flooded due to other causes</v>
      </c>
      <c r="CJ29" s="1844" t="str">
        <f>'SUB LIST'!T148</f>
        <v>nr</v>
      </c>
      <c r="CK29" s="1844" t="str">
        <f>'SUB LIST'!U148</f>
        <v>0</v>
      </c>
      <c r="CL29" s="1844">
        <f>'SUB LIST'!AY148</f>
        <v>2849</v>
      </c>
      <c r="CM29" s="1844"/>
      <c r="CN29" s="1844"/>
      <c r="CO29" s="1844"/>
      <c r="CP29" s="1844"/>
      <c r="CQ29" s="1844"/>
      <c r="CR29" s="1844"/>
      <c r="CS29" s="1844"/>
      <c r="CT29" s="1844"/>
      <c r="CU29" s="1844"/>
      <c r="CV29" s="1844"/>
      <c r="CW29" s="1844"/>
      <c r="CX29" s="1844"/>
      <c r="CY29" s="1844"/>
      <c r="CZ29" s="1844"/>
      <c r="DA29" s="1844"/>
      <c r="DB29" s="1844"/>
      <c r="DC29" s="1844"/>
      <c r="DD29" s="1844"/>
    </row>
    <row r="30" spans="7:108">
      <c r="G30" s="1844"/>
      <c r="H30" s="1844"/>
      <c r="I30" s="1844"/>
      <c r="J30" s="1844"/>
      <c r="K30" s="1844"/>
      <c r="L30" s="1844"/>
      <c r="M30" s="1844"/>
      <c r="N30" s="1844"/>
      <c r="O30" s="1844"/>
      <c r="P30" s="1844"/>
      <c r="Q30" s="1844"/>
      <c r="R30" s="1844"/>
      <c r="S30" s="1844"/>
      <c r="T30" s="1844"/>
      <c r="U30" s="1844"/>
      <c r="V30" s="1844"/>
      <c r="W30" s="1844"/>
      <c r="X30" s="1844"/>
      <c r="Y30" s="1844"/>
      <c r="Z30" s="1844"/>
      <c r="AA30" s="1844"/>
      <c r="AB30" s="1844"/>
      <c r="AC30" s="1844"/>
      <c r="AD30" s="1844"/>
      <c r="AE30" s="1844"/>
      <c r="AF30" s="1844"/>
      <c r="AG30" s="1844"/>
      <c r="AH30" s="1844"/>
      <c r="AI30" s="1844"/>
      <c r="AJ30" s="1844"/>
      <c r="AK30" s="1844"/>
      <c r="AL30" s="1844"/>
      <c r="AM30" s="1844"/>
      <c r="AN30" s="1844"/>
      <c r="AO30" s="1844"/>
      <c r="AP30" s="1844"/>
      <c r="AQ30" s="1844"/>
      <c r="AR30" s="1844"/>
      <c r="AS30" s="1844"/>
      <c r="AT30" s="1844"/>
      <c r="AU30" s="1844"/>
      <c r="AV30" s="1844"/>
      <c r="AW30" s="1844"/>
      <c r="AX30" s="1844"/>
      <c r="AY30" s="1844"/>
      <c r="AZ30" s="1844"/>
      <c r="BA30" s="1844"/>
      <c r="BB30" s="1844"/>
      <c r="BC30" s="1844"/>
      <c r="BD30" s="1844"/>
      <c r="BE30" s="1844"/>
      <c r="BF30" s="1844"/>
      <c r="BG30" s="1844"/>
      <c r="BH30" s="1844"/>
      <c r="BI30" s="1844"/>
      <c r="BJ30" s="1844"/>
      <c r="BK30" s="1844"/>
      <c r="BL30" s="1844"/>
      <c r="BM30" s="1844"/>
      <c r="BN30" s="1844"/>
      <c r="BO30" s="1844"/>
      <c r="BP30" s="1844"/>
      <c r="BQ30" s="1844"/>
      <c r="BR30" s="1844"/>
      <c r="BS30" s="1844"/>
      <c r="BT30" s="1844"/>
      <c r="BU30" s="1844"/>
      <c r="BV30" s="1844"/>
      <c r="BW30" s="1844"/>
      <c r="BX30" s="1844"/>
      <c r="BY30" s="1844"/>
      <c r="BZ30" s="1844"/>
      <c r="CA30" s="1844"/>
      <c r="CB30" s="1844"/>
      <c r="CC30" s="1844"/>
      <c r="CD30" s="1844"/>
      <c r="CE30" s="1844"/>
      <c r="CF30" s="1844"/>
      <c r="CG30" s="1844" t="str">
        <f>'SUB LIST'!A149</f>
        <v>PR14UUWSWW_S-B2</v>
      </c>
      <c r="CH30" s="1844" t="str">
        <f>'SUB LIST'!P149</f>
        <v>04</v>
      </c>
      <c r="CI30" s="1844" t="str">
        <f>'SUB LIST'!Q149</f>
        <v>Areas flooded due to hydraulic overload</v>
      </c>
      <c r="CJ30" s="1844" t="str">
        <f>'SUB LIST'!T149</f>
        <v>nr</v>
      </c>
      <c r="CK30" s="1844" t="str">
        <f>'SUB LIST'!U149</f>
        <v>0</v>
      </c>
      <c r="CL30" s="1844">
        <f>'SUB LIST'!AY149</f>
        <v>145</v>
      </c>
      <c r="CM30" s="1844"/>
      <c r="CN30" s="1844"/>
      <c r="CO30" s="1844"/>
      <c r="CP30" s="1844"/>
      <c r="CQ30" s="1844"/>
      <c r="CR30" s="1844"/>
      <c r="CS30" s="1844"/>
      <c r="CT30" s="1844"/>
      <c r="CU30" s="1844"/>
      <c r="CV30" s="1844"/>
      <c r="CW30" s="1844"/>
      <c r="CX30" s="1844"/>
      <c r="CY30" s="1844"/>
      <c r="CZ30" s="1844"/>
      <c r="DA30" s="1844"/>
      <c r="DB30" s="1844"/>
      <c r="DC30" s="1844"/>
      <c r="DD30" s="1844"/>
    </row>
    <row r="31" spans="7:108">
      <c r="G31" s="1844"/>
      <c r="H31" s="1844"/>
      <c r="I31" s="1844"/>
      <c r="J31" s="1844"/>
      <c r="K31" s="1844"/>
      <c r="L31" s="1844"/>
      <c r="M31" s="1844"/>
      <c r="N31" s="1844"/>
      <c r="O31" s="1844"/>
      <c r="P31" s="1844"/>
      <c r="Q31" s="1844"/>
      <c r="R31" s="1844"/>
      <c r="S31" s="1844"/>
      <c r="T31" s="1844"/>
      <c r="U31" s="1844"/>
      <c r="V31" s="1844"/>
      <c r="W31" s="1844"/>
      <c r="X31" s="1844"/>
      <c r="Y31" s="1844"/>
      <c r="Z31" s="1844"/>
      <c r="AA31" s="1844"/>
      <c r="AB31" s="1844"/>
      <c r="AC31" s="1844"/>
      <c r="AD31" s="1844"/>
      <c r="AE31" s="1844"/>
      <c r="AF31" s="1844"/>
      <c r="AG31" s="1844"/>
      <c r="AH31" s="1844"/>
      <c r="AI31" s="1844"/>
      <c r="AJ31" s="1844"/>
      <c r="AK31" s="1844"/>
      <c r="AL31" s="1844"/>
      <c r="AM31" s="1844"/>
      <c r="AN31" s="1844"/>
      <c r="AO31" s="1844"/>
      <c r="AP31" s="1844"/>
      <c r="AQ31" s="1844"/>
      <c r="AR31" s="1844"/>
      <c r="AS31" s="1844"/>
      <c r="AT31" s="1844"/>
      <c r="AU31" s="1844"/>
      <c r="AV31" s="1844"/>
      <c r="AW31" s="1844"/>
      <c r="AX31" s="1844"/>
      <c r="AY31" s="1844"/>
      <c r="AZ31" s="1844"/>
      <c r="BA31" s="1844"/>
      <c r="BB31" s="1844"/>
      <c r="BC31" s="1844"/>
      <c r="BD31" s="1844"/>
      <c r="BE31" s="1844"/>
      <c r="BF31" s="1844"/>
      <c r="BG31" s="1844"/>
      <c r="BH31" s="1844"/>
      <c r="BI31" s="1844"/>
      <c r="BJ31" s="1844"/>
      <c r="BK31" s="1844"/>
      <c r="BL31" s="1844"/>
      <c r="BM31" s="1844"/>
      <c r="BN31" s="1844"/>
      <c r="BO31" s="1844"/>
      <c r="BP31" s="1844"/>
      <c r="BQ31" s="1844"/>
      <c r="BR31" s="1844"/>
      <c r="BS31" s="1844"/>
      <c r="BT31" s="1844"/>
      <c r="BU31" s="1844"/>
      <c r="BV31" s="1844"/>
      <c r="BW31" s="1844"/>
      <c r="BX31" s="1844"/>
      <c r="BY31" s="1844"/>
      <c r="BZ31" s="1844"/>
      <c r="CA31" s="1844"/>
      <c r="CB31" s="1844"/>
      <c r="CC31" s="1844"/>
      <c r="CD31" s="1844"/>
      <c r="CE31" s="1844"/>
      <c r="CF31" s="1844"/>
      <c r="CG31" s="1844" t="str">
        <f>'SUB LIST'!A150</f>
        <v>PR14UUWSWW_S-B2</v>
      </c>
      <c r="CH31" s="1844" t="str">
        <f>'SUB LIST'!P150</f>
        <v>05</v>
      </c>
      <c r="CI31" s="1844" t="str">
        <f>'SUB LIST'!Q150</f>
        <v>Incidents of repeat flooding</v>
      </c>
      <c r="CJ31" s="1844" t="str">
        <f>'SUB LIST'!T150</f>
        <v>nr</v>
      </c>
      <c r="CK31" s="1844" t="str">
        <f>'SUB LIST'!U150</f>
        <v>0</v>
      </c>
      <c r="CL31" s="1844">
        <f>'SUB LIST'!AY150</f>
        <v>124</v>
      </c>
      <c r="CM31" s="1844"/>
      <c r="CN31" s="1844"/>
      <c r="CO31" s="1844"/>
      <c r="CP31" s="1844"/>
      <c r="CQ31" s="1844"/>
      <c r="CR31" s="1844"/>
      <c r="CS31" s="1844"/>
      <c r="CT31" s="1844"/>
      <c r="CU31" s="1844"/>
      <c r="CV31" s="1844"/>
      <c r="CW31" s="1844"/>
      <c r="CX31" s="1844"/>
      <c r="CY31" s="1844"/>
      <c r="CZ31" s="1844"/>
      <c r="DA31" s="1844"/>
      <c r="DB31" s="1844"/>
      <c r="DC31" s="1844"/>
      <c r="DD31" s="1844"/>
    </row>
    <row r="32" spans="7:108">
      <c r="G32" s="1844"/>
      <c r="H32" s="1844"/>
      <c r="I32" s="1844"/>
      <c r="J32" s="1844"/>
      <c r="K32" s="1844"/>
      <c r="L32" s="1844"/>
      <c r="M32" s="1844"/>
      <c r="N32" s="1844"/>
      <c r="O32" s="1844"/>
      <c r="P32" s="1844"/>
      <c r="Q32" s="1844"/>
      <c r="R32" s="1844"/>
      <c r="S32" s="1844"/>
      <c r="T32" s="1844"/>
      <c r="U32" s="1844"/>
      <c r="V32" s="1844"/>
      <c r="W32" s="1844"/>
      <c r="X32" s="1844"/>
      <c r="Y32" s="1844"/>
      <c r="Z32" s="1844"/>
      <c r="AA32" s="1844"/>
      <c r="AB32" s="1844"/>
      <c r="AC32" s="1844"/>
      <c r="AD32" s="1844"/>
      <c r="AE32" s="1844"/>
      <c r="AF32" s="1844"/>
      <c r="AG32" s="1844"/>
      <c r="AH32" s="1844"/>
      <c r="AI32" s="1844"/>
      <c r="AJ32" s="1844"/>
      <c r="AK32" s="1844"/>
      <c r="AL32" s="1844"/>
      <c r="AM32" s="1844"/>
      <c r="AN32" s="1844"/>
      <c r="AO32" s="1844"/>
      <c r="AP32" s="1844"/>
      <c r="AQ32" s="1844"/>
      <c r="AR32" s="1844"/>
      <c r="AS32" s="1844"/>
      <c r="AT32" s="1844"/>
      <c r="AU32" s="1844"/>
      <c r="AV32" s="1844"/>
      <c r="AW32" s="1844"/>
      <c r="AX32" s="1844"/>
      <c r="AY32" s="1844"/>
      <c r="AZ32" s="1844"/>
      <c r="BA32" s="1844"/>
      <c r="BB32" s="1844"/>
      <c r="BC32" s="1844"/>
      <c r="BD32" s="1844"/>
      <c r="BE32" s="1844"/>
      <c r="BF32" s="1844"/>
      <c r="BG32" s="1844"/>
      <c r="BH32" s="1844"/>
      <c r="BI32" s="1844"/>
      <c r="BJ32" s="1844"/>
      <c r="BK32" s="1844"/>
      <c r="BL32" s="1844"/>
      <c r="BM32" s="1844"/>
      <c r="BN32" s="1844"/>
      <c r="BO32" s="1844"/>
      <c r="BP32" s="1844"/>
      <c r="BQ32" s="1844"/>
      <c r="BR32" s="1844"/>
      <c r="BS32" s="1844"/>
      <c r="BT32" s="1844"/>
      <c r="BU32" s="1844"/>
      <c r="BV32" s="1844"/>
      <c r="BW32" s="1844"/>
      <c r="BX32" s="1844"/>
      <c r="BY32" s="1844"/>
      <c r="BZ32" s="1844"/>
      <c r="CA32" s="1844"/>
      <c r="CB32" s="1844"/>
      <c r="CC32" s="1844"/>
      <c r="CD32" s="1844"/>
      <c r="CE32" s="1844"/>
      <c r="CF32" s="1844"/>
      <c r="CG32" s="1844" t="str">
        <f>'SUB LIST'!A151</f>
        <v>PR14UUWSWW_S-D2</v>
      </c>
      <c r="CH32" s="1844" t="str">
        <f>'SUB LIST'!P151</f>
        <v>00</v>
      </c>
      <c r="CI32" s="1844" t="str">
        <f>'SUB LIST'!Q151</f>
        <v>S-D2: Maintaining our wastewater treatment works</v>
      </c>
      <c r="CJ32" s="1844" t="str">
        <f>'SUB LIST'!T151</f>
        <v>score</v>
      </c>
      <c r="CK32" s="1844">
        <f>'SUB LIST'!U151</f>
        <v>4</v>
      </c>
      <c r="CL32" s="1844">
        <f>'SUB LIST'!AY151</f>
        <v>39.166499999999999</v>
      </c>
      <c r="CM32" s="1844"/>
      <c r="CN32" s="1844"/>
      <c r="CO32" s="1844"/>
      <c r="CP32" s="1844"/>
      <c r="CQ32" s="1844"/>
      <c r="CR32" s="1844"/>
      <c r="CS32" s="1844"/>
      <c r="CT32" s="1844"/>
      <c r="CU32" s="1844"/>
      <c r="CV32" s="1844"/>
      <c r="CW32" s="1844"/>
      <c r="CX32" s="1844"/>
      <c r="CY32" s="1844"/>
      <c r="CZ32" s="1844"/>
      <c r="DA32" s="1844"/>
      <c r="DB32" s="1844"/>
      <c r="DC32" s="1844"/>
      <c r="DD32" s="1844"/>
    </row>
    <row r="33" spans="85:90">
      <c r="CG33" s="1844" t="str">
        <f>'SUB LIST'!A152</f>
        <v>PR14UUWSWW_S-D2</v>
      </c>
      <c r="CH33" s="1844" t="str">
        <f>'SUB LIST'!P152</f>
        <v>01</v>
      </c>
      <c r="CI33" s="1844" t="str">
        <f>'SUB LIST'!Q152</f>
        <v>WwTWs failing EA permit - small (size band 1-4)</v>
      </c>
      <c r="CJ33" s="1844" t="str">
        <f>'SUB LIST'!T152</f>
        <v>score</v>
      </c>
      <c r="CK33" s="1844">
        <f>'SUB LIST'!U152</f>
        <v>4</v>
      </c>
      <c r="CL33" s="1844">
        <f>'SUB LIST'!AY152</f>
        <v>4.0967000000000002</v>
      </c>
    </row>
    <row r="34" spans="85:90">
      <c r="CG34" s="1844" t="str">
        <f>'SUB LIST'!A153</f>
        <v>PR14UUWSWW_S-D2</v>
      </c>
      <c r="CH34" s="1844" t="str">
        <f>'SUB LIST'!P153</f>
        <v>02</v>
      </c>
      <c r="CI34" s="1844" t="str">
        <f>'SUB LIST'!Q153</f>
        <v>WwTWs failing EA permit - medium (size band 5)</v>
      </c>
      <c r="CJ34" s="1844" t="str">
        <f>'SUB LIST'!T153</f>
        <v>score</v>
      </c>
      <c r="CK34" s="1844">
        <f>'SUB LIST'!U153</f>
        <v>4</v>
      </c>
      <c r="CL34" s="1844">
        <f>'SUB LIST'!AY153</f>
        <v>0</v>
      </c>
    </row>
    <row r="35" spans="85:90">
      <c r="CG35" s="1844" t="str">
        <f>'SUB LIST'!A154</f>
        <v>PR14UUWSWW_S-D2</v>
      </c>
      <c r="CH35" s="1844" t="str">
        <f>'SUB LIST'!P154</f>
        <v>03</v>
      </c>
      <c r="CI35" s="1844" t="str">
        <f>'SUB LIST'!Q154</f>
        <v>WwTWs failing EA permit - large (size band 6a)</v>
      </c>
      <c r="CJ35" s="1844" t="str">
        <f>'SUB LIST'!T154</f>
        <v>score</v>
      </c>
      <c r="CK35" s="1844">
        <f>'SUB LIST'!U154</f>
        <v>4</v>
      </c>
      <c r="CL35" s="1844">
        <f>'SUB LIST'!AY154</f>
        <v>32.773400000000002</v>
      </c>
    </row>
    <row r="36" spans="85:90">
      <c r="CG36" s="1844" t="str">
        <f>'SUB LIST'!A155</f>
        <v>PR14UUWSWW_S-D2</v>
      </c>
      <c r="CH36" s="1844" t="str">
        <f>'SUB LIST'!P155</f>
        <v>04</v>
      </c>
      <c r="CI36" s="1844" t="str">
        <f>'SUB LIST'!Q155</f>
        <v>WwTWs failing EA permit - large (size band 6b)</v>
      </c>
      <c r="CJ36" s="1844" t="str">
        <f>'SUB LIST'!T155</f>
        <v>score</v>
      </c>
      <c r="CK36" s="1844">
        <f>'SUB LIST'!U155</f>
        <v>4</v>
      </c>
      <c r="CL36" s="1844">
        <f>'SUB LIST'!AY155</f>
        <v>0</v>
      </c>
    </row>
    <row r="37" spans="85:90">
      <c r="CG37" s="1844" t="str">
        <f>'SUB LIST'!A156</f>
        <v>PR14UUWSWW_S-D2</v>
      </c>
      <c r="CH37" s="1844" t="str">
        <f>'SUB LIST'!P156</f>
        <v>05</v>
      </c>
      <c r="CI37" s="1844" t="str">
        <f>'SUB LIST'!Q156</f>
        <v>WwTWs at high risk of failing EA permit - small (size band 1-4)</v>
      </c>
      <c r="CJ37" s="1844" t="str">
        <f>'SUB LIST'!T156</f>
        <v>score</v>
      </c>
      <c r="CK37" s="1844">
        <f>'SUB LIST'!U156</f>
        <v>4</v>
      </c>
      <c r="CL37" s="1844">
        <f>'SUB LIST'!AY156</f>
        <v>0.29320000000000002</v>
      </c>
    </row>
    <row r="38" spans="85:90">
      <c r="CG38" s="1844" t="str">
        <f>'SUB LIST'!A157</f>
        <v>PR14UUWSWW_S-D2</v>
      </c>
      <c r="CH38" s="1844" t="str">
        <f>'SUB LIST'!P157</f>
        <v>06</v>
      </c>
      <c r="CI38" s="1844" t="str">
        <f>'SUB LIST'!Q157</f>
        <v>WwTWs at high risk of failing EA permit - medium (size band 5)</v>
      </c>
      <c r="CJ38" s="1844" t="str">
        <f>'SUB LIST'!T157</f>
        <v>score</v>
      </c>
      <c r="CK38" s="1844">
        <f>'SUB LIST'!U157</f>
        <v>4</v>
      </c>
      <c r="CL38" s="1844">
        <f>'SUB LIST'!AY157</f>
        <v>1.37E-2</v>
      </c>
    </row>
    <row r="39" spans="85:90">
      <c r="CG39" s="1844" t="str">
        <f>'SUB LIST'!A158</f>
        <v>PR14UUWSWW_S-D2</v>
      </c>
      <c r="CH39" s="1844" t="str">
        <f>'SUB LIST'!P158</f>
        <v>07</v>
      </c>
      <c r="CI39" s="1844" t="str">
        <f>'SUB LIST'!Q158</f>
        <v>WwTWs at high risk of failing EA permit - large (size band 6)</v>
      </c>
      <c r="CJ39" s="1844" t="str">
        <f>'SUB LIST'!T158</f>
        <v>score</v>
      </c>
      <c r="CK39" s="1844">
        <f>'SUB LIST'!U158</f>
        <v>4</v>
      </c>
      <c r="CL39" s="1844">
        <f>'SUB LIST'!AY158</f>
        <v>0.71679999999999999</v>
      </c>
    </row>
    <row r="40" spans="85:90">
      <c r="CG40" s="1844" t="str">
        <f>'SUB LIST'!A159</f>
        <v>PR14UUWSWW_S-D2</v>
      </c>
      <c r="CH40" s="1844" t="str">
        <f>'SUB LIST'!P159</f>
        <v>08</v>
      </c>
      <c r="CI40" s="1844" t="str">
        <f>'SUB LIST'!Q159</f>
        <v>WwTWs at medium risk of failing EA permit - small (size band 1-4)</v>
      </c>
      <c r="CJ40" s="1844" t="str">
        <f>'SUB LIST'!T159</f>
        <v>score</v>
      </c>
      <c r="CK40" s="1844">
        <f>'SUB LIST'!U159</f>
        <v>4</v>
      </c>
      <c r="CL40" s="1844">
        <f>'SUB LIST'!AY159</f>
        <v>0.31019999999999998</v>
      </c>
    </row>
    <row r="41" spans="85:90">
      <c r="CG41" s="1844" t="str">
        <f>'SUB LIST'!A160</f>
        <v>PR14UUWSWW_S-D2</v>
      </c>
      <c r="CH41" s="1844" t="str">
        <f>'SUB LIST'!P160</f>
        <v>09</v>
      </c>
      <c r="CI41" s="1844" t="str">
        <f>'SUB LIST'!Q160</f>
        <v>WwTWs at medium risk of failing EA permit - medium (size band 5)</v>
      </c>
      <c r="CJ41" s="1844" t="str">
        <f>'SUB LIST'!T160</f>
        <v>score</v>
      </c>
      <c r="CK41" s="1844">
        <f>'SUB LIST'!U160</f>
        <v>4</v>
      </c>
      <c r="CL41" s="1844">
        <f>'SUB LIST'!AY160</f>
        <v>7.51E-2</v>
      </c>
    </row>
    <row r="42" spans="85:90">
      <c r="CG42" s="1844" t="str">
        <f>'SUB LIST'!A161</f>
        <v>PR14UUWSWW_S-D2</v>
      </c>
      <c r="CH42" s="1844" t="str">
        <f>'SUB LIST'!P161</f>
        <v>10</v>
      </c>
      <c r="CI42" s="1844" t="str">
        <f>'SUB LIST'!Q161</f>
        <v>WwTWs at medium risk of failing EA permit - large (size band 6)</v>
      </c>
      <c r="CJ42" s="1844" t="str">
        <f>'SUB LIST'!T161</f>
        <v>score</v>
      </c>
      <c r="CK42" s="1844">
        <f>'SUB LIST'!U161</f>
        <v>4</v>
      </c>
      <c r="CL42" s="1844">
        <f>'SUB LIST'!AY161</f>
        <v>0.88739999999999997</v>
      </c>
    </row>
  </sheetData>
  <sheetProtection algorithmName="SHA-512" hashValue="fA5dR6RbWdqHuhwrmX/ZCle6ie6+LJjZLvrWlaSknRBaJYPq65Dea4mIS9yf2YDjBz1/SFHE9T9sPpV2rMH95g==" saltValue="TvEjXb93Jv32+PrY1KMgTg==" spinCount="100000" sheet="1" objects="1" scenarios="1"/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5">
    <pageSetUpPr fitToPage="1"/>
  </sheetPr>
  <dimension ref="A1:R25"/>
  <sheetViews>
    <sheetView workbookViewId="0"/>
  </sheetViews>
  <sheetFormatPr defaultRowHeight="13.8"/>
  <cols>
    <col min="1" max="1" width="26.59765625" customWidth="1"/>
    <col min="2" max="2" width="22.09765625" customWidth="1"/>
    <col min="3" max="17" width="18.5" customWidth="1"/>
    <col min="18" max="18" width="25.09765625" customWidth="1"/>
  </cols>
  <sheetData>
    <row r="1" spans="1:18" ht="14.4" thickBot="1">
      <c r="A1" s="52" t="s">
        <v>8979</v>
      </c>
      <c r="B1" s="52" t="s">
        <v>8989</v>
      </c>
      <c r="C1" s="52" t="s">
        <v>8999</v>
      </c>
      <c r="D1" s="52" t="s">
        <v>9007</v>
      </c>
      <c r="E1" s="52" t="s">
        <v>9011</v>
      </c>
      <c r="F1" s="52" t="s">
        <v>9015</v>
      </c>
      <c r="G1" s="52" t="s">
        <v>9003</v>
      </c>
      <c r="H1" s="52" t="s">
        <v>9470</v>
      </c>
      <c r="I1" s="52" t="s">
        <v>9602</v>
      </c>
      <c r="J1" s="52" t="s">
        <v>9997</v>
      </c>
      <c r="K1" s="52" t="s">
        <v>10077</v>
      </c>
      <c r="L1" s="52" t="s">
        <v>10267</v>
      </c>
      <c r="M1" s="52" t="s">
        <v>10582</v>
      </c>
      <c r="N1" s="52" t="s">
        <v>10160</v>
      </c>
      <c r="O1" s="52" t="s">
        <v>8995</v>
      </c>
      <c r="P1" s="52" t="s">
        <v>8983</v>
      </c>
      <c r="Q1" s="52" t="s">
        <v>9125</v>
      </c>
      <c r="R1" s="52" t="s">
        <v>8986</v>
      </c>
    </row>
    <row r="2" spans="1:18" ht="13.5" customHeight="1" thickBot="1">
      <c r="A2" s="53" t="s">
        <v>12782</v>
      </c>
      <c r="B2" s="53" t="s">
        <v>12782</v>
      </c>
      <c r="C2" s="53" t="s">
        <v>12782</v>
      </c>
      <c r="D2" s="53" t="s">
        <v>12782</v>
      </c>
      <c r="E2" s="53" t="s">
        <v>12782</v>
      </c>
      <c r="F2" s="53" t="s">
        <v>12782</v>
      </c>
      <c r="G2" s="53" t="s">
        <v>12782</v>
      </c>
      <c r="H2" s="53" t="s">
        <v>12782</v>
      </c>
      <c r="I2" s="53" t="s">
        <v>12782</v>
      </c>
      <c r="J2" s="53" t="s">
        <v>12782</v>
      </c>
      <c r="K2" s="53" t="s">
        <v>12782</v>
      </c>
      <c r="L2" s="53" t="s">
        <v>12782</v>
      </c>
      <c r="M2" s="53" t="s">
        <v>12782</v>
      </c>
      <c r="N2" s="53" t="s">
        <v>12782</v>
      </c>
      <c r="O2" s="53" t="s">
        <v>12782</v>
      </c>
      <c r="P2" s="53" t="s">
        <v>12782</v>
      </c>
      <c r="Q2" s="53" t="s">
        <v>12782</v>
      </c>
      <c r="R2" s="53" t="s">
        <v>12782</v>
      </c>
    </row>
    <row r="3" spans="1:18" ht="42" thickBot="1">
      <c r="A3" s="54" t="s">
        <v>12783</v>
      </c>
      <c r="B3" s="54" t="s">
        <v>12784</v>
      </c>
      <c r="C3" s="54" t="s">
        <v>12785</v>
      </c>
      <c r="D3" s="54" t="s">
        <v>12786</v>
      </c>
      <c r="E3" s="54" t="s">
        <v>12787</v>
      </c>
      <c r="F3" s="54" t="s">
        <v>12788</v>
      </c>
      <c r="G3" s="54" t="s">
        <v>12789</v>
      </c>
      <c r="H3" s="54" t="s">
        <v>12790</v>
      </c>
      <c r="I3" s="54" t="s">
        <v>12791</v>
      </c>
      <c r="J3" s="54" t="s">
        <v>12792</v>
      </c>
      <c r="K3" s="54" t="s">
        <v>12793</v>
      </c>
      <c r="L3" s="54" t="s">
        <v>12794</v>
      </c>
      <c r="M3" s="54" t="s">
        <v>12795</v>
      </c>
      <c r="N3" s="54" t="s">
        <v>12796</v>
      </c>
      <c r="O3" s="54" t="s">
        <v>12797</v>
      </c>
      <c r="P3" s="54" t="s">
        <v>12798</v>
      </c>
      <c r="Q3" s="54" t="s">
        <v>12799</v>
      </c>
      <c r="R3" s="54" t="s">
        <v>12800</v>
      </c>
    </row>
    <row r="4" spans="1:18" ht="42" thickBot="1">
      <c r="A4" s="54" t="s">
        <v>12801</v>
      </c>
      <c r="B4" s="54" t="s">
        <v>12802</v>
      </c>
      <c r="C4" s="54" t="s">
        <v>12803</v>
      </c>
      <c r="D4" s="54" t="s">
        <v>12804</v>
      </c>
      <c r="E4" s="54" t="s">
        <v>12805</v>
      </c>
      <c r="F4" s="54" t="s">
        <v>12806</v>
      </c>
      <c r="G4" s="54" t="s">
        <v>12807</v>
      </c>
      <c r="H4" s="54" t="s">
        <v>12808</v>
      </c>
      <c r="I4" s="54" t="s">
        <v>12809</v>
      </c>
      <c r="J4" s="54" t="s">
        <v>12810</v>
      </c>
      <c r="K4" s="54" t="s">
        <v>12811</v>
      </c>
      <c r="L4" s="54" t="s">
        <v>12812</v>
      </c>
      <c r="M4" s="54" t="s">
        <v>12813</v>
      </c>
      <c r="N4" s="54" t="s">
        <v>12814</v>
      </c>
      <c r="O4" s="54" t="s">
        <v>12815</v>
      </c>
      <c r="P4" s="54" t="s">
        <v>12816</v>
      </c>
      <c r="Q4" s="54" t="s">
        <v>12817</v>
      </c>
      <c r="R4" s="54" t="s">
        <v>12818</v>
      </c>
    </row>
    <row r="5" spans="1:18" ht="55.8" thickBot="1">
      <c r="A5" s="54" t="s">
        <v>12819</v>
      </c>
      <c r="B5" s="54" t="s">
        <v>12820</v>
      </c>
      <c r="C5" s="54" t="s">
        <v>12821</v>
      </c>
      <c r="D5" s="54" t="s">
        <v>12822</v>
      </c>
      <c r="E5" s="54" t="s">
        <v>12823</v>
      </c>
      <c r="F5" s="54" t="s">
        <v>12824</v>
      </c>
      <c r="G5" s="54" t="s">
        <v>12825</v>
      </c>
      <c r="H5" s="54" t="s">
        <v>12826</v>
      </c>
      <c r="I5" s="54" t="s">
        <v>12827</v>
      </c>
      <c r="J5" s="54" t="s">
        <v>12828</v>
      </c>
      <c r="K5" s="54" t="s">
        <v>12829</v>
      </c>
      <c r="L5" s="54" t="s">
        <v>12830</v>
      </c>
      <c r="M5" s="54" t="s">
        <v>12831</v>
      </c>
      <c r="N5" s="54" t="s">
        <v>12832</v>
      </c>
      <c r="O5" s="54" t="s">
        <v>12833</v>
      </c>
      <c r="P5" s="54" t="s">
        <v>12834</v>
      </c>
      <c r="Q5" s="54" t="s">
        <v>12835</v>
      </c>
      <c r="R5" s="54" t="s">
        <v>12836</v>
      </c>
    </row>
    <row r="6" spans="1:18" ht="55.8" thickBot="1">
      <c r="A6" s="54" t="s">
        <v>12837</v>
      </c>
      <c r="B6" s="54" t="s">
        <v>12838</v>
      </c>
      <c r="C6" s="54" t="s">
        <v>12839</v>
      </c>
      <c r="D6" s="54" t="s">
        <v>12840</v>
      </c>
      <c r="E6" s="54" t="s">
        <v>12841</v>
      </c>
      <c r="F6" s="54" t="s">
        <v>12842</v>
      </c>
      <c r="G6" s="54" t="s">
        <v>12843</v>
      </c>
      <c r="H6" s="54" t="s">
        <v>12844</v>
      </c>
      <c r="I6" s="54" t="s">
        <v>12845</v>
      </c>
      <c r="J6" s="54" t="s">
        <v>12846</v>
      </c>
      <c r="K6" s="54" t="s">
        <v>12847</v>
      </c>
      <c r="L6" s="54" t="s">
        <v>12848</v>
      </c>
      <c r="M6" s="54" t="s">
        <v>12849</v>
      </c>
      <c r="N6" s="54" t="s">
        <v>12850</v>
      </c>
      <c r="O6" s="54" t="s">
        <v>12851</v>
      </c>
      <c r="P6" s="54" t="s">
        <v>12834</v>
      </c>
      <c r="Q6" s="54" t="s">
        <v>12852</v>
      </c>
      <c r="R6" s="54" t="s">
        <v>12853</v>
      </c>
    </row>
    <row r="7" spans="1:18" ht="55.8" thickBot="1">
      <c r="A7" s="54" t="s">
        <v>12854</v>
      </c>
      <c r="B7" s="54" t="s">
        <v>12855</v>
      </c>
      <c r="C7" s="54" t="s">
        <v>12856</v>
      </c>
      <c r="D7" s="54" t="s">
        <v>12857</v>
      </c>
      <c r="E7" s="54" t="s">
        <v>12858</v>
      </c>
      <c r="F7" s="1844"/>
      <c r="G7" s="54" t="s">
        <v>12859</v>
      </c>
      <c r="H7" s="54" t="s">
        <v>12860</v>
      </c>
      <c r="I7" s="54" t="s">
        <v>12861</v>
      </c>
      <c r="J7" s="1844"/>
      <c r="K7" s="54" t="s">
        <v>12862</v>
      </c>
      <c r="L7" s="54" t="s">
        <v>12863</v>
      </c>
      <c r="M7" s="54" t="s">
        <v>12864</v>
      </c>
      <c r="N7" s="54" t="s">
        <v>12865</v>
      </c>
      <c r="O7" s="54" t="s">
        <v>12866</v>
      </c>
      <c r="P7" s="54" t="s">
        <v>12867</v>
      </c>
      <c r="Q7" s="54" t="s">
        <v>12868</v>
      </c>
      <c r="R7" s="54" t="s">
        <v>12869</v>
      </c>
    </row>
    <row r="8" spans="1:18" ht="42" thickBot="1">
      <c r="A8" s="54" t="s">
        <v>12870</v>
      </c>
      <c r="B8" s="1844"/>
      <c r="C8" s="54" t="s">
        <v>12871</v>
      </c>
      <c r="D8" s="54" t="s">
        <v>12872</v>
      </c>
      <c r="E8" s="54" t="s">
        <v>12873</v>
      </c>
      <c r="F8" s="1844"/>
      <c r="G8" s="54" t="s">
        <v>12874</v>
      </c>
      <c r="H8" s="54" t="s">
        <v>12875</v>
      </c>
      <c r="I8" s="54" t="s">
        <v>12876</v>
      </c>
      <c r="J8" s="1844"/>
      <c r="K8" s="54" t="s">
        <v>12877</v>
      </c>
      <c r="L8" s="54" t="s">
        <v>12878</v>
      </c>
      <c r="M8" s="54" t="s">
        <v>12879</v>
      </c>
      <c r="N8" s="54" t="s">
        <v>12880</v>
      </c>
      <c r="O8" s="54" t="s">
        <v>12881</v>
      </c>
      <c r="P8" s="54" t="s">
        <v>12882</v>
      </c>
      <c r="Q8" s="1844"/>
      <c r="R8" s="54" t="s">
        <v>12883</v>
      </c>
    </row>
    <row r="9" spans="1:18" ht="42" thickBot="1">
      <c r="A9" s="54" t="s">
        <v>12884</v>
      </c>
      <c r="B9" s="1844"/>
      <c r="C9" s="1844"/>
      <c r="D9" s="1844"/>
      <c r="E9" s="54" t="s">
        <v>12885</v>
      </c>
      <c r="F9" s="1844"/>
      <c r="G9" s="54" t="s">
        <v>12886</v>
      </c>
      <c r="H9" s="54" t="s">
        <v>12887</v>
      </c>
      <c r="I9" s="1844"/>
      <c r="J9" s="1844"/>
      <c r="K9" s="54" t="s">
        <v>12888</v>
      </c>
      <c r="L9" s="1844"/>
      <c r="M9" s="54" t="s">
        <v>12889</v>
      </c>
      <c r="N9" s="54" t="s">
        <v>12890</v>
      </c>
      <c r="O9" s="1844"/>
      <c r="P9" s="54" t="s">
        <v>12891</v>
      </c>
      <c r="Q9" s="1844"/>
      <c r="R9" s="54" t="s">
        <v>12892</v>
      </c>
    </row>
    <row r="10" spans="1:18" ht="55.8" thickBot="1">
      <c r="A10" s="54" t="s">
        <v>12893</v>
      </c>
      <c r="B10" s="1844"/>
      <c r="C10" s="1844"/>
      <c r="D10" s="1844"/>
      <c r="E10" s="54" t="s">
        <v>12894</v>
      </c>
      <c r="F10" s="1844"/>
      <c r="G10" s="54" t="s">
        <v>12895</v>
      </c>
      <c r="H10" s="54" t="s">
        <v>12896</v>
      </c>
      <c r="I10" s="1844"/>
      <c r="J10" s="1844"/>
      <c r="K10" s="54" t="s">
        <v>12897</v>
      </c>
      <c r="L10" s="1844"/>
      <c r="M10" s="54" t="s">
        <v>12898</v>
      </c>
      <c r="N10" s="54" t="s">
        <v>12899</v>
      </c>
      <c r="O10" s="1844"/>
      <c r="P10" s="54" t="s">
        <v>12900</v>
      </c>
      <c r="Q10" s="1844"/>
      <c r="R10" s="54" t="s">
        <v>12901</v>
      </c>
    </row>
    <row r="11" spans="1:18" ht="55.8" thickBot="1">
      <c r="A11" s="54" t="s">
        <v>12902</v>
      </c>
      <c r="B11" s="1844"/>
      <c r="C11" s="1844"/>
      <c r="D11" s="1844"/>
      <c r="E11" s="54" t="s">
        <v>12903</v>
      </c>
      <c r="F11" s="1844"/>
      <c r="G11" s="54" t="s">
        <v>12904</v>
      </c>
      <c r="H11" s="1844"/>
      <c r="I11" s="55"/>
      <c r="J11" s="1844"/>
      <c r="K11" s="1844"/>
      <c r="L11" s="1844"/>
      <c r="M11" s="54" t="s">
        <v>12905</v>
      </c>
      <c r="N11" s="54" t="s">
        <v>12906</v>
      </c>
      <c r="O11" s="1844"/>
      <c r="P11" s="54" t="s">
        <v>12907</v>
      </c>
      <c r="Q11" s="1844"/>
      <c r="R11" s="54" t="s">
        <v>12908</v>
      </c>
    </row>
    <row r="12" spans="1:18" ht="55.8" thickBot="1">
      <c r="A12" s="54" t="s">
        <v>12909</v>
      </c>
      <c r="B12" s="1844"/>
      <c r="C12" s="1844"/>
      <c r="D12" s="1844"/>
      <c r="E12" s="54" t="s">
        <v>12910</v>
      </c>
      <c r="F12" s="1844"/>
      <c r="G12" s="54" t="s">
        <v>12911</v>
      </c>
      <c r="H12" s="1844"/>
      <c r="I12" s="55"/>
      <c r="J12" s="1844"/>
      <c r="K12" s="1844"/>
      <c r="L12" s="1844"/>
      <c r="M12" s="54" t="s">
        <v>12912</v>
      </c>
      <c r="N12" s="54" t="s">
        <v>12913</v>
      </c>
      <c r="O12" s="1844"/>
      <c r="P12" s="54" t="s">
        <v>12914</v>
      </c>
      <c r="Q12" s="1844"/>
      <c r="R12" s="54" t="s">
        <v>12915</v>
      </c>
    </row>
    <row r="13" spans="1:18" ht="55.8" thickBot="1">
      <c r="A13" s="54" t="s">
        <v>12916</v>
      </c>
      <c r="B13" s="1844"/>
      <c r="C13" s="1844"/>
      <c r="D13" s="1844"/>
      <c r="E13" s="54" t="s">
        <v>12917</v>
      </c>
      <c r="F13" s="1844"/>
      <c r="G13" s="54" t="s">
        <v>12918</v>
      </c>
      <c r="H13" s="1844"/>
      <c r="I13" s="55"/>
      <c r="J13" s="1844"/>
      <c r="K13" s="1844"/>
      <c r="L13" s="1844"/>
      <c r="M13" s="1844"/>
      <c r="N13" s="1844"/>
      <c r="O13" s="1844"/>
      <c r="P13" s="54" t="s">
        <v>12919</v>
      </c>
      <c r="Q13" s="1844"/>
      <c r="R13" s="54" t="s">
        <v>12920</v>
      </c>
    </row>
    <row r="14" spans="1:18" ht="55.8" thickBot="1">
      <c r="A14" s="54" t="s">
        <v>12921</v>
      </c>
      <c r="B14" s="1844"/>
      <c r="C14" s="1844"/>
      <c r="D14" s="1844"/>
      <c r="E14" s="54" t="s">
        <v>12922</v>
      </c>
      <c r="F14" s="1844"/>
      <c r="G14" s="54" t="s">
        <v>12923</v>
      </c>
      <c r="H14" s="1844"/>
      <c r="I14" s="1844"/>
      <c r="J14" s="1844"/>
      <c r="K14" s="1844"/>
      <c r="L14" s="1844"/>
      <c r="M14" s="1844"/>
      <c r="N14" s="1844"/>
      <c r="O14" s="1844"/>
      <c r="P14" s="54" t="s">
        <v>12924</v>
      </c>
      <c r="Q14" s="1844"/>
      <c r="R14" s="1844"/>
    </row>
    <row r="15" spans="1:18" ht="55.8" thickBot="1">
      <c r="A15" s="54" t="s">
        <v>12925</v>
      </c>
      <c r="B15" s="1844"/>
      <c r="C15" s="1844"/>
      <c r="D15" s="1844"/>
      <c r="E15" s="54" t="s">
        <v>12926</v>
      </c>
      <c r="F15" s="1844"/>
      <c r="G15" s="1844"/>
      <c r="H15" s="1844"/>
      <c r="I15" s="1844"/>
      <c r="J15" s="1844"/>
      <c r="K15" s="1844"/>
      <c r="L15" s="1844"/>
      <c r="M15" s="1844"/>
      <c r="N15" s="1844"/>
      <c r="O15" s="1844"/>
      <c r="P15" s="54" t="s">
        <v>12927</v>
      </c>
      <c r="Q15" s="1844"/>
      <c r="R15" s="1844"/>
    </row>
    <row r="16" spans="1:18" ht="55.8" thickBot="1">
      <c r="A16" s="54" t="s">
        <v>12928</v>
      </c>
      <c r="B16" s="1844"/>
      <c r="C16" s="1844"/>
      <c r="D16" s="1844"/>
      <c r="E16" s="1844"/>
      <c r="F16" s="1844"/>
      <c r="G16" s="1844"/>
      <c r="H16" s="1844"/>
      <c r="I16" s="1844"/>
      <c r="J16" s="1844"/>
      <c r="K16" s="1844"/>
      <c r="L16" s="1844"/>
      <c r="M16" s="1844"/>
      <c r="N16" s="1844"/>
      <c r="O16" s="1844"/>
      <c r="P16" s="54" t="s">
        <v>12929</v>
      </c>
      <c r="Q16" s="1844"/>
      <c r="R16" s="1844"/>
    </row>
    <row r="17" spans="1:18" ht="28.2" thickBot="1">
      <c r="A17" s="54" t="s">
        <v>12930</v>
      </c>
      <c r="B17" s="1844"/>
      <c r="C17" s="1844"/>
      <c r="D17" s="1844"/>
      <c r="E17" s="1844"/>
      <c r="F17" s="1844"/>
      <c r="G17" s="1844"/>
      <c r="H17" s="1844"/>
      <c r="I17" s="1844"/>
      <c r="J17" s="1844"/>
      <c r="K17" s="1844"/>
      <c r="L17" s="1844"/>
      <c r="M17" s="1844"/>
      <c r="N17" s="1844"/>
      <c r="O17" s="1844"/>
      <c r="P17" s="1844"/>
      <c r="Q17" s="1844"/>
      <c r="R17" s="1844"/>
    </row>
    <row r="18" spans="1:18" ht="28.2" thickBot="1">
      <c r="A18" s="54" t="s">
        <v>12931</v>
      </c>
      <c r="B18" s="1844"/>
      <c r="C18" s="1844"/>
      <c r="D18" s="1844"/>
      <c r="E18" s="1844"/>
      <c r="F18" s="1844"/>
      <c r="G18" s="1844"/>
      <c r="H18" s="1844"/>
      <c r="I18" s="1844"/>
      <c r="J18" s="1844"/>
      <c r="K18" s="1844"/>
      <c r="L18" s="1844"/>
      <c r="M18" s="1844"/>
      <c r="N18" s="1844"/>
      <c r="O18" s="1844"/>
      <c r="P18" s="1844"/>
      <c r="Q18" s="1844"/>
      <c r="R18" s="1844"/>
    </row>
    <row r="19" spans="1:18" ht="27.6">
      <c r="A19" s="54" t="s">
        <v>12932</v>
      </c>
      <c r="B19" s="1844"/>
      <c r="C19" s="1844"/>
      <c r="D19" s="1844"/>
      <c r="E19" s="1844"/>
      <c r="F19" s="1844"/>
      <c r="G19" s="1844"/>
      <c r="H19" s="1844"/>
      <c r="I19" s="1844"/>
      <c r="J19" s="1844"/>
      <c r="K19" s="1844"/>
      <c r="L19" s="1844"/>
      <c r="M19" s="1844"/>
      <c r="N19" s="1844"/>
      <c r="O19" s="1844"/>
      <c r="P19" s="1844"/>
      <c r="Q19" s="1844"/>
      <c r="R19" s="56"/>
    </row>
    <row r="20" spans="1:18">
      <c r="A20" s="1844"/>
      <c r="B20" s="1844"/>
      <c r="C20" s="1844"/>
      <c r="D20" s="1844"/>
      <c r="E20" s="1844"/>
      <c r="F20" s="1844"/>
      <c r="G20" s="1844"/>
      <c r="H20" s="1844"/>
      <c r="I20" s="1844"/>
      <c r="J20" s="1844"/>
      <c r="K20" s="1844"/>
      <c r="L20" s="1844"/>
      <c r="M20" s="1844"/>
      <c r="N20" s="1844"/>
      <c r="O20" s="1844"/>
      <c r="P20" s="1844"/>
      <c r="Q20" s="1844"/>
      <c r="R20" s="56"/>
    </row>
    <row r="21" spans="1:18">
      <c r="A21" s="1844"/>
      <c r="B21" s="1844"/>
      <c r="C21" s="1844"/>
      <c r="D21" s="1844"/>
      <c r="E21" s="1844"/>
      <c r="F21" s="1844"/>
      <c r="G21" s="1844"/>
      <c r="H21" s="1844"/>
      <c r="I21" s="1844"/>
      <c r="J21" s="1844"/>
      <c r="K21" s="1844"/>
      <c r="L21" s="1844"/>
      <c r="M21" s="1844"/>
      <c r="N21" s="1844"/>
      <c r="O21" s="1844"/>
      <c r="P21" s="1844"/>
      <c r="Q21" s="1844"/>
      <c r="R21" s="56"/>
    </row>
    <row r="22" spans="1:18">
      <c r="A22" s="1844"/>
      <c r="B22" s="1844"/>
      <c r="C22" s="1844"/>
      <c r="D22" s="1844"/>
      <c r="E22" s="1844"/>
      <c r="F22" s="1844"/>
      <c r="G22" s="1844"/>
      <c r="H22" s="1844"/>
      <c r="I22" s="1844"/>
      <c r="J22" s="1844"/>
      <c r="K22" s="1844"/>
      <c r="L22" s="1844"/>
      <c r="M22" s="1844"/>
      <c r="N22" s="1844"/>
      <c r="O22" s="1844"/>
      <c r="P22" s="1844"/>
      <c r="Q22" s="1844"/>
      <c r="R22" s="56"/>
    </row>
    <row r="23" spans="1:18">
      <c r="A23" s="1844"/>
      <c r="B23" s="1844"/>
      <c r="C23" s="1844"/>
      <c r="D23" s="1844"/>
      <c r="E23" s="1844"/>
      <c r="F23" s="1844"/>
      <c r="G23" s="1844"/>
      <c r="H23" s="1844"/>
      <c r="I23" s="1844"/>
      <c r="J23" s="1844"/>
      <c r="K23" s="1844"/>
      <c r="L23" s="1844"/>
      <c r="M23" s="1844"/>
      <c r="N23" s="1844"/>
      <c r="O23" s="1844"/>
      <c r="P23" s="1844"/>
      <c r="Q23" s="1844"/>
      <c r="R23" s="56"/>
    </row>
    <row r="24" spans="1:18">
      <c r="A24" s="1844"/>
      <c r="B24" s="1844"/>
      <c r="C24" s="1844"/>
      <c r="D24" s="1844"/>
      <c r="E24" s="1844"/>
      <c r="F24" s="1844"/>
      <c r="G24" s="1844"/>
      <c r="H24" s="1844"/>
      <c r="I24" s="1844"/>
      <c r="J24" s="1844"/>
      <c r="K24" s="1844"/>
      <c r="L24" s="1844"/>
      <c r="M24" s="1844"/>
      <c r="N24" s="1844"/>
      <c r="O24" s="1844"/>
      <c r="P24" s="1844"/>
      <c r="Q24" s="1844"/>
      <c r="R24" s="56"/>
    </row>
    <row r="25" spans="1:18">
      <c r="A25" s="1844"/>
      <c r="B25" s="1844"/>
      <c r="C25" s="1844"/>
      <c r="D25" s="1844"/>
      <c r="E25" s="1844"/>
      <c r="F25" s="1844"/>
      <c r="G25" s="1844"/>
      <c r="H25" s="1844"/>
      <c r="I25" s="1844"/>
      <c r="J25" s="1844"/>
      <c r="K25" s="1844"/>
      <c r="L25" s="1844"/>
      <c r="M25" s="1844"/>
      <c r="N25" s="1844"/>
      <c r="O25" s="1844"/>
      <c r="P25" s="1844"/>
      <c r="Q25" s="1844"/>
      <c r="R25" s="56"/>
    </row>
  </sheetData>
  <sheetProtection algorithmName="SHA-512" hashValue="/SxEBPluF3Eb7b7wf44AXpvdoZdDPUbHm13Ory+AOsgiSoyqBXP7DEXWxkYvDdwAwUIIY7Jmx/1EEDT+AZOLzQ==" saltValue="k8QrYbJVUDRZRYGr5STtRQ==" spinCount="100000" sheet="1" objects="1" scenarios="1"/>
  <autoFilter ref="A1:R25" xr:uid="{00000000-0009-0000-0000-00003C000000}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6">
    <pageSetUpPr fitToPage="1"/>
  </sheetPr>
  <dimension ref="A1:J22"/>
  <sheetViews>
    <sheetView workbookViewId="0"/>
  </sheetViews>
  <sheetFormatPr defaultRowHeight="13.8"/>
  <cols>
    <col min="1" max="1" width="26.59765625" customWidth="1"/>
    <col min="2" max="2" width="22.09765625" customWidth="1"/>
    <col min="3" max="7" width="18.5" customWidth="1"/>
    <col min="8" max="8" width="15.09765625" customWidth="1"/>
    <col min="9" max="9" width="15" customWidth="1"/>
    <col min="10" max="10" width="18.59765625" customWidth="1"/>
  </cols>
  <sheetData>
    <row r="1" spans="1:10" s="52" customFormat="1" ht="14.4" thickBot="1">
      <c r="A1" s="52" t="s">
        <v>8979</v>
      </c>
      <c r="B1" s="52" t="s">
        <v>8989</v>
      </c>
      <c r="C1" s="52" t="s">
        <v>8999</v>
      </c>
      <c r="D1" s="52" t="s">
        <v>9007</v>
      </c>
      <c r="E1" s="52" t="s">
        <v>9011</v>
      </c>
      <c r="F1" s="52" t="s">
        <v>9015</v>
      </c>
      <c r="G1" s="52" t="s">
        <v>9003</v>
      </c>
      <c r="H1" s="52" t="s">
        <v>8983</v>
      </c>
      <c r="I1" s="52" t="s">
        <v>8986</v>
      </c>
      <c r="J1" s="52" t="s">
        <v>8995</v>
      </c>
    </row>
    <row r="2" spans="1:10" ht="14.4" thickBot="1">
      <c r="A2" s="53" t="s">
        <v>12782</v>
      </c>
      <c r="B2" s="53" t="s">
        <v>12782</v>
      </c>
      <c r="C2" s="53" t="s">
        <v>12782</v>
      </c>
      <c r="D2" s="53" t="s">
        <v>12782</v>
      </c>
      <c r="E2" s="53" t="s">
        <v>12782</v>
      </c>
      <c r="F2" s="53" t="s">
        <v>12782</v>
      </c>
      <c r="G2" s="53" t="s">
        <v>12782</v>
      </c>
      <c r="H2" s="53" t="s">
        <v>12782</v>
      </c>
      <c r="I2" s="53" t="s">
        <v>12782</v>
      </c>
      <c r="J2" s="53" t="s">
        <v>12782</v>
      </c>
    </row>
    <row r="3" spans="1:10" ht="55.8" thickBot="1">
      <c r="A3" s="54" t="s">
        <v>12933</v>
      </c>
      <c r="B3" s="54" t="s">
        <v>12934</v>
      </c>
      <c r="C3" s="54" t="s">
        <v>12935</v>
      </c>
      <c r="D3" s="54" t="s">
        <v>12936</v>
      </c>
      <c r="E3" s="54" t="s">
        <v>12937</v>
      </c>
      <c r="F3" s="54" t="s">
        <v>12938</v>
      </c>
      <c r="G3" s="54" t="s">
        <v>12939</v>
      </c>
      <c r="H3" s="54" t="s">
        <v>12940</v>
      </c>
      <c r="I3" s="54" t="s">
        <v>12941</v>
      </c>
      <c r="J3" s="54" t="s">
        <v>12942</v>
      </c>
    </row>
    <row r="4" spans="1:10" ht="55.8" thickBot="1">
      <c r="A4" s="54" t="s">
        <v>12943</v>
      </c>
      <c r="B4" s="54" t="s">
        <v>12944</v>
      </c>
      <c r="C4" s="54" t="s">
        <v>12945</v>
      </c>
      <c r="D4" s="54" t="s">
        <v>12946</v>
      </c>
      <c r="E4" s="54" t="s">
        <v>12947</v>
      </c>
      <c r="F4" s="54" t="s">
        <v>12948</v>
      </c>
      <c r="G4" s="54" t="s">
        <v>12949</v>
      </c>
      <c r="H4" s="54" t="s">
        <v>12950</v>
      </c>
      <c r="I4" s="54" t="s">
        <v>12951</v>
      </c>
      <c r="J4" s="54" t="s">
        <v>12952</v>
      </c>
    </row>
    <row r="5" spans="1:10" ht="55.8" thickBot="1">
      <c r="A5" s="54" t="s">
        <v>12953</v>
      </c>
      <c r="B5" s="54" t="s">
        <v>12954</v>
      </c>
      <c r="C5" s="54" t="s">
        <v>12955</v>
      </c>
      <c r="D5" s="54" t="s">
        <v>12956</v>
      </c>
      <c r="E5" s="54" t="s">
        <v>12957</v>
      </c>
      <c r="F5" s="54" t="s">
        <v>12958</v>
      </c>
      <c r="G5" s="54" t="s">
        <v>12959</v>
      </c>
      <c r="H5" s="54" t="s">
        <v>12960</v>
      </c>
      <c r="I5" s="54" t="s">
        <v>12961</v>
      </c>
      <c r="J5" s="54" t="s">
        <v>12962</v>
      </c>
    </row>
    <row r="6" spans="1:10" ht="55.8" thickBot="1">
      <c r="A6" s="54" t="s">
        <v>12963</v>
      </c>
      <c r="B6" s="54" t="s">
        <v>12964</v>
      </c>
      <c r="C6" s="54" t="s">
        <v>12965</v>
      </c>
      <c r="D6" s="54" t="s">
        <v>12966</v>
      </c>
      <c r="E6" s="54" t="s">
        <v>12967</v>
      </c>
      <c r="F6" s="54" t="s">
        <v>12968</v>
      </c>
      <c r="G6" s="54" t="s">
        <v>12969</v>
      </c>
      <c r="H6" s="54" t="s">
        <v>12970</v>
      </c>
      <c r="I6" s="54" t="s">
        <v>12971</v>
      </c>
      <c r="J6" s="54" t="s">
        <v>12972</v>
      </c>
    </row>
    <row r="7" spans="1:10" ht="69.599999999999994" thickBot="1">
      <c r="A7" s="54" t="s">
        <v>12973</v>
      </c>
      <c r="B7" s="54" t="s">
        <v>12974</v>
      </c>
      <c r="C7" s="54" t="s">
        <v>12975</v>
      </c>
      <c r="D7" s="54" t="s">
        <v>12976</v>
      </c>
      <c r="E7" s="54" t="s">
        <v>12977</v>
      </c>
      <c r="F7" s="54" t="s">
        <v>12978</v>
      </c>
      <c r="G7" s="54" t="s">
        <v>12979</v>
      </c>
      <c r="H7" s="54" t="s">
        <v>12980</v>
      </c>
      <c r="I7" s="54" t="s">
        <v>12981</v>
      </c>
      <c r="J7" s="54" t="s">
        <v>12982</v>
      </c>
    </row>
    <row r="8" spans="1:10" ht="42" thickBot="1">
      <c r="A8" s="54" t="s">
        <v>12983</v>
      </c>
      <c r="B8" s="54" t="s">
        <v>12984</v>
      </c>
      <c r="C8" s="54" t="s">
        <v>12985</v>
      </c>
      <c r="D8" s="54" t="s">
        <v>12986</v>
      </c>
      <c r="E8" s="54" t="s">
        <v>12987</v>
      </c>
      <c r="F8" s="54" t="s">
        <v>12988</v>
      </c>
      <c r="G8" s="54" t="s">
        <v>12989</v>
      </c>
      <c r="H8" s="54" t="s">
        <v>12990</v>
      </c>
      <c r="I8" s="57"/>
      <c r="J8" s="54" t="s">
        <v>12991</v>
      </c>
    </row>
    <row r="9" spans="1:10" ht="42" thickBot="1">
      <c r="A9" s="54" t="s">
        <v>12992</v>
      </c>
      <c r="B9" s="54" t="s">
        <v>12993</v>
      </c>
      <c r="C9" s="54" t="s">
        <v>12994</v>
      </c>
      <c r="D9" s="54" t="s">
        <v>12995</v>
      </c>
      <c r="E9" s="54" t="s">
        <v>12996</v>
      </c>
      <c r="F9" s="54" t="s">
        <v>12997</v>
      </c>
      <c r="G9" s="54" t="s">
        <v>12998</v>
      </c>
      <c r="H9" s="1844"/>
      <c r="I9" s="57"/>
      <c r="J9" s="54" t="s">
        <v>12999</v>
      </c>
    </row>
    <row r="10" spans="1:10" ht="42" thickBot="1">
      <c r="A10" s="54" t="s">
        <v>13000</v>
      </c>
      <c r="B10" s="54" t="s">
        <v>13001</v>
      </c>
      <c r="C10" s="54" t="s">
        <v>13002</v>
      </c>
      <c r="D10" s="54" t="s">
        <v>13003</v>
      </c>
      <c r="E10" s="54" t="s">
        <v>13004</v>
      </c>
      <c r="F10" s="1844"/>
      <c r="G10" s="54" t="s">
        <v>13005</v>
      </c>
      <c r="H10" s="1844"/>
      <c r="I10" s="57"/>
      <c r="J10" s="1844"/>
    </row>
    <row r="11" spans="1:10" ht="42" thickBot="1">
      <c r="A11" s="54" t="s">
        <v>13006</v>
      </c>
      <c r="B11" s="54" t="s">
        <v>13007</v>
      </c>
      <c r="C11" s="1844"/>
      <c r="D11" s="54" t="s">
        <v>13008</v>
      </c>
      <c r="E11" s="54" t="s">
        <v>13009</v>
      </c>
      <c r="F11" s="1844"/>
      <c r="G11" s="54" t="s">
        <v>13010</v>
      </c>
      <c r="H11" s="1844"/>
      <c r="I11" s="57"/>
      <c r="J11" s="1844"/>
    </row>
    <row r="12" spans="1:10" ht="55.8" thickBot="1">
      <c r="A12" s="54" t="s">
        <v>13011</v>
      </c>
      <c r="B12" s="54" t="s">
        <v>13012</v>
      </c>
      <c r="C12" s="1844"/>
      <c r="D12" s="1844"/>
      <c r="E12" s="54" t="s">
        <v>13013</v>
      </c>
      <c r="F12" s="1844"/>
      <c r="G12" s="54" t="s">
        <v>13014</v>
      </c>
      <c r="H12" s="1844"/>
      <c r="I12" s="1844"/>
      <c r="J12" s="1844"/>
    </row>
    <row r="13" spans="1:10" ht="55.8" thickBot="1">
      <c r="A13" s="1844"/>
      <c r="B13" s="54" t="s">
        <v>13015</v>
      </c>
      <c r="C13" s="1844"/>
      <c r="D13" s="1844"/>
      <c r="E13" s="54" t="s">
        <v>13016</v>
      </c>
      <c r="F13" s="1844"/>
      <c r="G13" s="54" t="s">
        <v>13017</v>
      </c>
      <c r="H13" s="1844"/>
      <c r="I13" s="1844"/>
      <c r="J13" s="1844"/>
    </row>
    <row r="14" spans="1:10" ht="55.8" thickBot="1">
      <c r="A14" s="1844"/>
      <c r="B14" s="54" t="s">
        <v>13018</v>
      </c>
      <c r="C14" s="1844"/>
      <c r="D14" s="1844"/>
      <c r="E14" s="54" t="s">
        <v>13019</v>
      </c>
      <c r="F14" s="1844"/>
      <c r="G14" s="54" t="s">
        <v>13020</v>
      </c>
      <c r="H14" s="1844"/>
      <c r="I14" s="1844"/>
      <c r="J14" s="1844"/>
    </row>
    <row r="15" spans="1:10" ht="55.8" thickBot="1">
      <c r="A15" s="1844"/>
      <c r="B15" s="54" t="s">
        <v>13021</v>
      </c>
      <c r="C15" s="1844"/>
      <c r="D15" s="1844"/>
      <c r="E15" s="54" t="s">
        <v>13022</v>
      </c>
      <c r="F15" s="1844"/>
      <c r="G15" s="54" t="s">
        <v>13023</v>
      </c>
      <c r="H15" s="1844"/>
      <c r="I15" s="1844"/>
      <c r="J15" s="1844"/>
    </row>
    <row r="16" spans="1:10" ht="42" thickBot="1">
      <c r="A16" s="1844"/>
      <c r="B16" s="1844"/>
      <c r="C16" s="1844"/>
      <c r="D16" s="1844"/>
      <c r="E16" s="54" t="s">
        <v>13024</v>
      </c>
      <c r="F16" s="1844"/>
      <c r="G16" s="54" t="s">
        <v>13025</v>
      </c>
      <c r="H16" s="1844"/>
      <c r="I16" s="1844"/>
      <c r="J16" s="1844"/>
    </row>
    <row r="17" spans="5:7" ht="55.8" thickBot="1">
      <c r="E17" s="54" t="s">
        <v>13026</v>
      </c>
      <c r="F17" s="1844"/>
      <c r="G17" s="54" t="s">
        <v>13027</v>
      </c>
    </row>
    <row r="18" spans="5:7" ht="55.8" thickBot="1">
      <c r="E18" s="54" t="s">
        <v>13028</v>
      </c>
      <c r="F18" s="1844"/>
      <c r="G18" s="54" t="s">
        <v>13029</v>
      </c>
    </row>
    <row r="19" spans="5:7" ht="69.599999999999994" thickBot="1">
      <c r="E19" s="54" t="s">
        <v>13030</v>
      </c>
      <c r="F19" s="1844"/>
      <c r="G19" s="54" t="s">
        <v>13031</v>
      </c>
    </row>
    <row r="20" spans="5:7" ht="69.599999999999994" thickBot="1">
      <c r="E20" s="54" t="s">
        <v>13032</v>
      </c>
      <c r="F20" s="1844"/>
      <c r="G20" s="54" t="s">
        <v>13033</v>
      </c>
    </row>
    <row r="21" spans="5:7" ht="55.8" thickBot="1">
      <c r="E21" s="54" t="s">
        <v>13034</v>
      </c>
      <c r="F21" s="1844"/>
      <c r="G21" s="54" t="s">
        <v>13035</v>
      </c>
    </row>
    <row r="22" spans="5:7" ht="41.4">
      <c r="E22" s="54" t="s">
        <v>13036</v>
      </c>
      <c r="F22" s="1844"/>
      <c r="G22" s="1844"/>
    </row>
  </sheetData>
  <sheetProtection algorithmName="SHA-512" hashValue="IGJYJGvfmzBHd7mxvx64LVCpXzLj9+NqLtewkiX0sg562Ro3FLpEFhgTFM9WvEfdVkTEaM4hV6Nv4Z7WT5aLFQ==" saltValue="WcTMGyhkVSL6VeLV/RB5qw==" spinCount="100000" sheet="1" objects="1" scenarios="1"/>
  <autoFilter ref="A1:G30" xr:uid="{00000000-0009-0000-0000-00003D000000}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7">
    <pageSetUpPr fitToPage="1"/>
  </sheetPr>
  <dimension ref="A1:R21"/>
  <sheetViews>
    <sheetView workbookViewId="0"/>
  </sheetViews>
  <sheetFormatPr defaultRowHeight="13.8"/>
  <cols>
    <col min="1" max="1" width="14.09765625" style="1249" customWidth="1"/>
    <col min="2" max="18" width="14.09765625" customWidth="1"/>
  </cols>
  <sheetData>
    <row r="1" spans="1:18" ht="14.4" thickBot="1">
      <c r="A1" s="1806" t="s">
        <v>8979</v>
      </c>
      <c r="B1" s="1807" t="s">
        <v>8989</v>
      </c>
      <c r="C1" s="1807" t="s">
        <v>8999</v>
      </c>
      <c r="D1" s="1807" t="s">
        <v>9007</v>
      </c>
      <c r="E1" s="1807" t="s">
        <v>9011</v>
      </c>
      <c r="F1" s="1807" t="s">
        <v>9015</v>
      </c>
      <c r="G1" s="1807" t="s">
        <v>9003</v>
      </c>
      <c r="H1" s="1807" t="s">
        <v>9470</v>
      </c>
      <c r="I1" s="1807" t="s">
        <v>9602</v>
      </c>
      <c r="J1" s="1807" t="s">
        <v>9997</v>
      </c>
      <c r="K1" s="1807" t="s">
        <v>10077</v>
      </c>
      <c r="L1" s="1807" t="s">
        <v>10267</v>
      </c>
      <c r="M1" s="1807" t="s">
        <v>10582</v>
      </c>
      <c r="N1" s="1807" t="s">
        <v>10160</v>
      </c>
      <c r="O1" s="1807" t="s">
        <v>8995</v>
      </c>
      <c r="P1" s="1807" t="s">
        <v>8983</v>
      </c>
      <c r="Q1" s="1807" t="s">
        <v>9125</v>
      </c>
      <c r="R1" s="1807" t="s">
        <v>8986</v>
      </c>
    </row>
    <row r="2" spans="1:18" ht="14.4" thickBot="1">
      <c r="A2" s="53" t="s">
        <v>12782</v>
      </c>
      <c r="B2" s="53" t="s">
        <v>12782</v>
      </c>
      <c r="C2" s="53" t="s">
        <v>12782</v>
      </c>
      <c r="D2" s="53" t="s">
        <v>12782</v>
      </c>
      <c r="E2" s="53" t="s">
        <v>12782</v>
      </c>
      <c r="F2" s="53" t="s">
        <v>12782</v>
      </c>
      <c r="G2" s="53" t="s">
        <v>12782</v>
      </c>
      <c r="H2" s="53" t="s">
        <v>12782</v>
      </c>
      <c r="I2" s="53" t="s">
        <v>12782</v>
      </c>
      <c r="J2" s="53" t="s">
        <v>12782</v>
      </c>
      <c r="K2" s="53" t="s">
        <v>12782</v>
      </c>
      <c r="L2" s="53" t="s">
        <v>12782</v>
      </c>
      <c r="M2" s="53" t="s">
        <v>12782</v>
      </c>
      <c r="N2" s="53" t="s">
        <v>12782</v>
      </c>
      <c r="O2" s="53" t="s">
        <v>12782</v>
      </c>
      <c r="P2" s="53" t="s">
        <v>12782</v>
      </c>
      <c r="Q2" s="53" t="s">
        <v>12782</v>
      </c>
      <c r="R2" s="53" t="s">
        <v>12782</v>
      </c>
    </row>
    <row r="3" spans="1:18" ht="61.5" customHeight="1" thickBot="1">
      <c r="A3" s="54" t="s">
        <v>12783</v>
      </c>
      <c r="B3" s="54" t="s">
        <v>4138</v>
      </c>
      <c r="C3" s="54" t="s">
        <v>12785</v>
      </c>
      <c r="D3" s="54" t="s">
        <v>4138</v>
      </c>
      <c r="E3" s="54" t="s">
        <v>12787</v>
      </c>
      <c r="F3" s="54" t="s">
        <v>4138</v>
      </c>
      <c r="G3" s="54" t="s">
        <v>12789</v>
      </c>
      <c r="H3" s="54" t="s">
        <v>4138</v>
      </c>
      <c r="I3" s="54" t="s">
        <v>12791</v>
      </c>
      <c r="J3" s="54" t="s">
        <v>12792</v>
      </c>
      <c r="K3" s="54" t="s">
        <v>4138</v>
      </c>
      <c r="L3" s="54" t="s">
        <v>4138</v>
      </c>
      <c r="M3" s="54" t="s">
        <v>4138</v>
      </c>
      <c r="N3" s="54" t="s">
        <v>4138</v>
      </c>
      <c r="O3" s="54" t="s">
        <v>12797</v>
      </c>
      <c r="P3" s="54" t="s">
        <v>4138</v>
      </c>
      <c r="Q3" s="54" t="s">
        <v>4138</v>
      </c>
      <c r="R3" s="54" t="s">
        <v>4138</v>
      </c>
    </row>
    <row r="4" spans="1:18" ht="61.5" customHeight="1" thickBot="1">
      <c r="A4" s="54" t="s">
        <v>12801</v>
      </c>
      <c r="B4" s="54" t="s">
        <v>4138</v>
      </c>
      <c r="C4" s="54" t="s">
        <v>12803</v>
      </c>
      <c r="D4" s="54" t="s">
        <v>4138</v>
      </c>
      <c r="E4" s="54" t="s">
        <v>4138</v>
      </c>
      <c r="F4" s="54" t="s">
        <v>4138</v>
      </c>
      <c r="G4" s="54" t="s">
        <v>12807</v>
      </c>
      <c r="H4" s="54" t="s">
        <v>4138</v>
      </c>
      <c r="I4" s="54" t="s">
        <v>12809</v>
      </c>
      <c r="J4" s="54" t="s">
        <v>4138</v>
      </c>
      <c r="K4" s="54" t="s">
        <v>4138</v>
      </c>
      <c r="L4" s="54" t="s">
        <v>4138</v>
      </c>
      <c r="M4" s="54" t="s">
        <v>4138</v>
      </c>
      <c r="N4" s="54" t="s">
        <v>4138</v>
      </c>
      <c r="O4" s="54" t="s">
        <v>4138</v>
      </c>
      <c r="P4" s="54" t="s">
        <v>4138</v>
      </c>
      <c r="Q4" s="54" t="s">
        <v>4138</v>
      </c>
      <c r="R4" s="54" t="s">
        <v>4138</v>
      </c>
    </row>
    <row r="5" spans="1:18" ht="61.5" customHeight="1" thickBot="1">
      <c r="A5" s="54" t="s">
        <v>12819</v>
      </c>
      <c r="B5" s="54" t="s">
        <v>4138</v>
      </c>
      <c r="C5" s="54" t="s">
        <v>12821</v>
      </c>
      <c r="D5" s="54" t="s">
        <v>4138</v>
      </c>
      <c r="E5" s="54" t="s">
        <v>12823</v>
      </c>
      <c r="F5" s="54" t="s">
        <v>4138</v>
      </c>
      <c r="G5" s="54" t="s">
        <v>12825</v>
      </c>
      <c r="H5" s="54" t="s">
        <v>4138</v>
      </c>
      <c r="I5" s="54" t="s">
        <v>12827</v>
      </c>
      <c r="J5" s="54" t="s">
        <v>4138</v>
      </c>
      <c r="K5" s="54" t="s">
        <v>4138</v>
      </c>
      <c r="L5" s="54" t="s">
        <v>4138</v>
      </c>
      <c r="M5" s="54" t="s">
        <v>4138</v>
      </c>
      <c r="N5" s="54" t="s">
        <v>4138</v>
      </c>
      <c r="O5" s="54" t="s">
        <v>4138</v>
      </c>
      <c r="P5" s="54" t="s">
        <v>4138</v>
      </c>
      <c r="Q5" s="54" t="s">
        <v>4138</v>
      </c>
      <c r="R5" s="54" t="s">
        <v>4138</v>
      </c>
    </row>
    <row r="6" spans="1:18" ht="61.5" customHeight="1" thickBot="1">
      <c r="A6" s="54" t="s">
        <v>12837</v>
      </c>
      <c r="B6" s="54" t="s">
        <v>4138</v>
      </c>
      <c r="C6" s="54" t="s">
        <v>4138</v>
      </c>
      <c r="D6" s="54" t="s">
        <v>4138</v>
      </c>
      <c r="E6" s="54" t="s">
        <v>4138</v>
      </c>
      <c r="F6" s="54" t="s">
        <v>4138</v>
      </c>
      <c r="G6" s="54" t="s">
        <v>4138</v>
      </c>
      <c r="H6" s="54" t="s">
        <v>4138</v>
      </c>
      <c r="I6" s="54" t="s">
        <v>4138</v>
      </c>
      <c r="J6" s="54" t="s">
        <v>4138</v>
      </c>
      <c r="K6" s="54" t="s">
        <v>4138</v>
      </c>
      <c r="L6" s="54" t="s">
        <v>4138</v>
      </c>
      <c r="M6" s="54" t="s">
        <v>4138</v>
      </c>
      <c r="N6" s="54" t="s">
        <v>4138</v>
      </c>
      <c r="O6" s="54" t="s">
        <v>4138</v>
      </c>
      <c r="P6" s="54" t="s">
        <v>4138</v>
      </c>
      <c r="Q6" s="54" t="s">
        <v>4138</v>
      </c>
      <c r="R6" s="54" t="s">
        <v>4138</v>
      </c>
    </row>
    <row r="7" spans="1:18" ht="61.5" customHeight="1" thickBot="1">
      <c r="A7" s="54" t="s">
        <v>13037</v>
      </c>
      <c r="B7" s="54" t="s">
        <v>4138</v>
      </c>
      <c r="C7" s="54" t="s">
        <v>4138</v>
      </c>
      <c r="D7" s="54" t="s">
        <v>4138</v>
      </c>
      <c r="E7" s="54" t="s">
        <v>12858</v>
      </c>
      <c r="F7" s="54" t="s">
        <v>13038</v>
      </c>
      <c r="G7" s="54" t="s">
        <v>4138</v>
      </c>
      <c r="H7" s="54" t="s">
        <v>4138</v>
      </c>
      <c r="I7" s="54" t="s">
        <v>4138</v>
      </c>
      <c r="J7" s="54" t="s">
        <v>13039</v>
      </c>
      <c r="K7" s="54" t="s">
        <v>4138</v>
      </c>
      <c r="L7" s="54" t="s">
        <v>4138</v>
      </c>
      <c r="M7" s="54" t="s">
        <v>4138</v>
      </c>
      <c r="N7" s="54" t="s">
        <v>4138</v>
      </c>
      <c r="O7" s="54" t="s">
        <v>4138</v>
      </c>
      <c r="P7" s="54" t="s">
        <v>4138</v>
      </c>
      <c r="Q7" s="54" t="s">
        <v>4138</v>
      </c>
      <c r="R7" s="54" t="s">
        <v>4138</v>
      </c>
    </row>
    <row r="8" spans="1:18" ht="61.5" customHeight="1" thickBot="1">
      <c r="A8" s="54" t="s">
        <v>4138</v>
      </c>
      <c r="B8" s="54" t="s">
        <v>13040</v>
      </c>
      <c r="C8" s="54" t="s">
        <v>4138</v>
      </c>
      <c r="D8" s="54" t="s">
        <v>4138</v>
      </c>
      <c r="E8" s="54" t="s">
        <v>4138</v>
      </c>
      <c r="F8" s="54" t="s">
        <v>13041</v>
      </c>
      <c r="G8" s="54" t="s">
        <v>4138</v>
      </c>
      <c r="H8" s="54" t="s">
        <v>12875</v>
      </c>
      <c r="I8" s="54" t="s">
        <v>4138</v>
      </c>
      <c r="J8" s="54" t="s">
        <v>13042</v>
      </c>
      <c r="K8" s="54" t="s">
        <v>4138</v>
      </c>
      <c r="L8" s="54" t="s">
        <v>4138</v>
      </c>
      <c r="M8" s="54" t="s">
        <v>4138</v>
      </c>
      <c r="N8" s="54" t="s">
        <v>4138</v>
      </c>
      <c r="O8" s="54" t="s">
        <v>4138</v>
      </c>
      <c r="P8" s="54" t="s">
        <v>4138</v>
      </c>
      <c r="Q8" s="54" t="s">
        <v>13043</v>
      </c>
      <c r="R8" s="54" t="s">
        <v>4138</v>
      </c>
    </row>
    <row r="9" spans="1:18" ht="61.5" customHeight="1" thickBot="1">
      <c r="A9" s="54" t="s">
        <v>4138</v>
      </c>
      <c r="B9" s="54" t="s">
        <v>13044</v>
      </c>
      <c r="C9" s="54" t="s">
        <v>13042</v>
      </c>
      <c r="D9" s="54" t="s">
        <v>13045</v>
      </c>
      <c r="E9" s="54" t="s">
        <v>4138</v>
      </c>
      <c r="F9" s="54" t="s">
        <v>13042</v>
      </c>
      <c r="G9" s="54" t="s">
        <v>4138</v>
      </c>
      <c r="H9" s="54" t="s">
        <v>12887</v>
      </c>
      <c r="I9" s="54" t="s">
        <v>13046</v>
      </c>
      <c r="J9" s="54" t="s">
        <v>13047</v>
      </c>
      <c r="K9" s="54" t="s">
        <v>4138</v>
      </c>
      <c r="L9" s="54" t="s">
        <v>13048</v>
      </c>
      <c r="M9" s="54" t="s">
        <v>4138</v>
      </c>
      <c r="N9" s="54" t="s">
        <v>4138</v>
      </c>
      <c r="O9" s="54" t="s">
        <v>13049</v>
      </c>
      <c r="P9" s="54" t="s">
        <v>4138</v>
      </c>
      <c r="Q9" s="54" t="s">
        <v>13042</v>
      </c>
      <c r="R9" s="54" t="s">
        <v>4138</v>
      </c>
    </row>
    <row r="10" spans="1:18" ht="61.5" customHeight="1" thickBot="1">
      <c r="A10" s="54" t="s">
        <v>4138</v>
      </c>
      <c r="B10" s="54" t="s">
        <v>13050</v>
      </c>
      <c r="C10" s="54" t="s">
        <v>13047</v>
      </c>
      <c r="D10" s="54" t="s">
        <v>13042</v>
      </c>
      <c r="E10" s="54" t="s">
        <v>4138</v>
      </c>
      <c r="F10" s="54" t="s">
        <v>13047</v>
      </c>
      <c r="G10" s="54" t="s">
        <v>12895</v>
      </c>
      <c r="H10" s="54" t="s">
        <v>12896</v>
      </c>
      <c r="I10" s="1844"/>
      <c r="J10" s="1844"/>
      <c r="K10" s="54" t="s">
        <v>12897</v>
      </c>
      <c r="L10" s="54" t="s">
        <v>13051</v>
      </c>
      <c r="M10" s="54" t="s">
        <v>4138</v>
      </c>
      <c r="N10" s="54" t="s">
        <v>4138</v>
      </c>
      <c r="O10" s="54" t="s">
        <v>13042</v>
      </c>
      <c r="P10" s="54" t="s">
        <v>4138</v>
      </c>
      <c r="Q10" s="54" t="s">
        <v>13047</v>
      </c>
      <c r="R10" s="54" t="s">
        <v>4138</v>
      </c>
    </row>
    <row r="11" spans="1:18" ht="61.5" customHeight="1" thickBot="1">
      <c r="A11" s="54" t="s">
        <v>12902</v>
      </c>
      <c r="B11" s="1844"/>
      <c r="C11" s="1844"/>
      <c r="D11" s="54" t="s">
        <v>13047</v>
      </c>
      <c r="E11" s="54" t="s">
        <v>4138</v>
      </c>
      <c r="F11" s="1844"/>
      <c r="G11" s="54" t="s">
        <v>12904</v>
      </c>
      <c r="H11" s="54" t="s">
        <v>13042</v>
      </c>
      <c r="I11" s="55"/>
      <c r="J11" s="1844"/>
      <c r="K11" s="54" t="s">
        <v>13052</v>
      </c>
      <c r="L11" s="54" t="s">
        <v>13053</v>
      </c>
      <c r="M11" s="54" t="s">
        <v>4138</v>
      </c>
      <c r="N11" s="54" t="s">
        <v>4138</v>
      </c>
      <c r="O11" s="54" t="s">
        <v>13047</v>
      </c>
      <c r="P11" s="54" t="s">
        <v>4138</v>
      </c>
      <c r="Q11" s="1844"/>
      <c r="R11" s="54" t="s">
        <v>4138</v>
      </c>
    </row>
    <row r="12" spans="1:18" ht="61.5" customHeight="1" thickBot="1">
      <c r="A12" s="54" t="s">
        <v>4138</v>
      </c>
      <c r="B12" s="1844"/>
      <c r="C12" s="1844"/>
      <c r="D12" s="1844"/>
      <c r="E12" s="54" t="s">
        <v>4138</v>
      </c>
      <c r="F12" s="1844"/>
      <c r="G12" s="54" t="s">
        <v>12911</v>
      </c>
      <c r="H12" s="54" t="s">
        <v>13047</v>
      </c>
      <c r="I12" s="55"/>
      <c r="J12" s="1844"/>
      <c r="K12" s="54" t="s">
        <v>13054</v>
      </c>
      <c r="L12" s="54" t="s">
        <v>13042</v>
      </c>
      <c r="M12" s="54" t="s">
        <v>4138</v>
      </c>
      <c r="N12" s="54" t="s">
        <v>4138</v>
      </c>
      <c r="O12" s="1844"/>
      <c r="P12" s="54" t="s">
        <v>4138</v>
      </c>
      <c r="Q12" s="1844"/>
      <c r="R12" s="54" t="s">
        <v>4138</v>
      </c>
    </row>
    <row r="13" spans="1:18" ht="61.5" customHeight="1" thickBot="1">
      <c r="A13" s="54" t="s">
        <v>4138</v>
      </c>
      <c r="B13" s="1844"/>
      <c r="C13" s="1844"/>
      <c r="D13" s="1844"/>
      <c r="E13" s="54" t="s">
        <v>4138</v>
      </c>
      <c r="F13" s="1844"/>
      <c r="G13" s="54" t="s">
        <v>4138</v>
      </c>
      <c r="H13" s="1844"/>
      <c r="I13" s="55"/>
      <c r="J13" s="1844"/>
      <c r="K13" s="54" t="s">
        <v>13047</v>
      </c>
      <c r="L13" s="54" t="s">
        <v>13047</v>
      </c>
      <c r="M13" s="54" t="s">
        <v>13055</v>
      </c>
      <c r="N13" s="54" t="s">
        <v>2053</v>
      </c>
      <c r="O13" s="1844"/>
      <c r="P13" s="54" t="s">
        <v>4138</v>
      </c>
      <c r="Q13" s="1844"/>
      <c r="R13" s="54" t="s">
        <v>4138</v>
      </c>
    </row>
    <row r="14" spans="1:18" ht="61.5" customHeight="1" thickBot="1">
      <c r="A14" s="54" t="s">
        <v>4138</v>
      </c>
      <c r="B14" s="1844"/>
      <c r="C14" s="1844"/>
      <c r="D14" s="1844"/>
      <c r="E14" s="54" t="s">
        <v>4138</v>
      </c>
      <c r="F14" s="1844"/>
      <c r="G14" s="54" t="s">
        <v>12923</v>
      </c>
      <c r="H14" s="1844"/>
      <c r="I14" s="1844"/>
      <c r="J14" s="1844"/>
      <c r="K14" s="1844"/>
      <c r="L14" s="1844"/>
      <c r="M14" s="54" t="s">
        <v>13042</v>
      </c>
      <c r="N14" s="54" t="s">
        <v>13056</v>
      </c>
      <c r="O14" s="1844"/>
      <c r="P14" s="54" t="s">
        <v>4138</v>
      </c>
      <c r="Q14" s="1844"/>
      <c r="R14" s="54" t="s">
        <v>13057</v>
      </c>
    </row>
    <row r="15" spans="1:18" ht="61.5" customHeight="1" thickBot="1">
      <c r="A15" s="54" t="s">
        <v>4138</v>
      </c>
      <c r="B15" s="1844"/>
      <c r="C15" s="1844"/>
      <c r="D15" s="1844"/>
      <c r="E15" s="54" t="s">
        <v>4138</v>
      </c>
      <c r="F15" s="1844"/>
      <c r="G15" s="54" t="s">
        <v>13042</v>
      </c>
      <c r="H15" s="1844"/>
      <c r="I15" s="1844"/>
      <c r="J15" s="1844"/>
      <c r="K15" s="1844"/>
      <c r="L15" s="1844"/>
      <c r="M15" s="54" t="s">
        <v>13047</v>
      </c>
      <c r="N15" s="54" t="s">
        <v>13044</v>
      </c>
      <c r="O15" s="1844"/>
      <c r="P15" s="54" t="s">
        <v>4138</v>
      </c>
      <c r="Q15" s="1844"/>
      <c r="R15" s="54" t="s">
        <v>13058</v>
      </c>
    </row>
    <row r="16" spans="1:18" ht="61.5" customHeight="1" thickBot="1">
      <c r="A16" s="54" t="s">
        <v>4138</v>
      </c>
      <c r="B16" s="1844"/>
      <c r="C16" s="1844"/>
      <c r="D16" s="1844"/>
      <c r="E16" s="54" t="s">
        <v>13042</v>
      </c>
      <c r="F16" s="1844"/>
      <c r="G16" s="54" t="s">
        <v>13047</v>
      </c>
      <c r="H16" s="1844"/>
      <c r="I16" s="1844"/>
      <c r="J16" s="1844"/>
      <c r="K16" s="1844"/>
      <c r="L16" s="1844"/>
      <c r="M16" s="1844"/>
      <c r="N16" s="54" t="s">
        <v>13050</v>
      </c>
      <c r="O16" s="1844"/>
      <c r="P16" s="54" t="s">
        <v>4138</v>
      </c>
      <c r="Q16" s="1844"/>
      <c r="R16" s="54" t="s">
        <v>13042</v>
      </c>
    </row>
    <row r="17" spans="1:18" ht="61.5" customHeight="1" thickBot="1">
      <c r="A17" s="54" t="s">
        <v>4138</v>
      </c>
      <c r="B17" s="1844"/>
      <c r="C17" s="1844"/>
      <c r="D17" s="1844"/>
      <c r="E17" s="54" t="s">
        <v>13047</v>
      </c>
      <c r="F17" s="1844"/>
      <c r="G17" s="1844"/>
      <c r="H17" s="1844"/>
      <c r="I17" s="1844"/>
      <c r="J17" s="1844"/>
      <c r="K17" s="1844"/>
      <c r="L17" s="1844"/>
      <c r="M17" s="1844"/>
      <c r="N17" s="1844"/>
      <c r="O17" s="1844"/>
      <c r="P17" s="54" t="s">
        <v>13059</v>
      </c>
      <c r="Q17" s="1844"/>
      <c r="R17" s="54" t="s">
        <v>13046</v>
      </c>
    </row>
    <row r="18" spans="1:18" ht="61.5" customHeight="1" thickBot="1">
      <c r="A18" s="54" t="s">
        <v>12931</v>
      </c>
      <c r="B18" s="1844"/>
      <c r="C18" s="1844"/>
      <c r="D18" s="1844"/>
      <c r="E18" s="1844"/>
      <c r="F18" s="1844"/>
      <c r="G18" s="1844"/>
      <c r="H18" s="1844"/>
      <c r="I18" s="1844"/>
      <c r="J18" s="1844"/>
      <c r="K18" s="1844"/>
      <c r="L18" s="1844"/>
      <c r="M18" s="1844"/>
      <c r="N18" s="1844"/>
      <c r="O18" s="1844"/>
      <c r="P18" s="54" t="s">
        <v>13047</v>
      </c>
      <c r="Q18" s="1844"/>
      <c r="R18" s="1844"/>
    </row>
    <row r="19" spans="1:18" ht="69" customHeight="1" thickBot="1">
      <c r="A19" s="54" t="s">
        <v>12932</v>
      </c>
      <c r="B19" s="1844"/>
      <c r="C19" s="1844"/>
      <c r="D19" s="1844"/>
      <c r="E19" s="1844"/>
      <c r="F19" s="1844"/>
      <c r="G19" s="1844"/>
      <c r="H19" s="1844"/>
      <c r="I19" s="1844"/>
      <c r="J19" s="1844"/>
      <c r="K19" s="1844"/>
      <c r="L19" s="1844"/>
      <c r="M19" s="1844"/>
      <c r="N19" s="1844"/>
      <c r="O19" s="1844"/>
      <c r="P19" s="1844"/>
      <c r="Q19" s="1844"/>
      <c r="R19" s="1844"/>
    </row>
    <row r="20" spans="1:18" ht="69" customHeight="1" thickBot="1">
      <c r="A20" s="54" t="s">
        <v>13042</v>
      </c>
      <c r="B20" s="1844"/>
      <c r="C20" s="1844"/>
      <c r="D20" s="1844"/>
      <c r="E20" s="1844"/>
      <c r="F20" s="1844"/>
      <c r="G20" s="1844"/>
      <c r="H20" s="1844"/>
      <c r="I20" s="1844"/>
      <c r="J20" s="1844"/>
      <c r="K20" s="1844"/>
      <c r="L20" s="1844"/>
      <c r="M20" s="1844"/>
      <c r="N20" s="1844"/>
      <c r="O20" s="1844"/>
      <c r="P20" s="1844"/>
      <c r="Q20" s="1844"/>
      <c r="R20" s="1844"/>
    </row>
    <row r="21" spans="1:18" ht="69" customHeight="1">
      <c r="A21" s="54" t="s">
        <v>13047</v>
      </c>
      <c r="B21" s="1844"/>
      <c r="C21" s="1844"/>
      <c r="D21" s="1844"/>
      <c r="E21" s="1844"/>
      <c r="F21" s="1844"/>
      <c r="G21" s="1844"/>
      <c r="H21" s="1844"/>
      <c r="I21" s="1844"/>
      <c r="J21" s="1844"/>
      <c r="K21" s="1844"/>
      <c r="L21" s="1844"/>
      <c r="M21" s="1844"/>
      <c r="N21" s="1844"/>
      <c r="O21" s="1844"/>
      <c r="P21" s="1844"/>
      <c r="Q21" s="1844"/>
      <c r="R21" s="1844"/>
    </row>
  </sheetData>
  <sheetProtection algorithmName="SHA-512" hashValue="RAy48gVfRjMuD3b/r3ggUbGeP2nRNEycjcnuWclEdWAeOJKOoLfBBWWphFnzJTwXd63QZZGhWRAsAHKyHMwYmg==" saltValue="pqw85KGVTMTWRNK6pnU7p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8">
    <pageSetUpPr fitToPage="1"/>
  </sheetPr>
  <dimension ref="A1:J24"/>
  <sheetViews>
    <sheetView workbookViewId="0"/>
  </sheetViews>
  <sheetFormatPr defaultRowHeight="13.8"/>
  <cols>
    <col min="1" max="10" width="21" customWidth="1"/>
  </cols>
  <sheetData>
    <row r="1" spans="1:10" ht="14.4" thickBot="1">
      <c r="A1" s="52" t="s">
        <v>8979</v>
      </c>
      <c r="B1" s="1807" t="s">
        <v>8989</v>
      </c>
      <c r="C1" s="1807" t="s">
        <v>8999</v>
      </c>
      <c r="D1" s="1807" t="s">
        <v>9007</v>
      </c>
      <c r="E1" s="1807" t="s">
        <v>9011</v>
      </c>
      <c r="F1" s="1807" t="s">
        <v>9015</v>
      </c>
      <c r="G1" s="1807" t="s">
        <v>9003</v>
      </c>
      <c r="H1" s="1807" t="s">
        <v>8983</v>
      </c>
      <c r="I1" s="1807" t="s">
        <v>8986</v>
      </c>
      <c r="J1" s="1807" t="s">
        <v>8995</v>
      </c>
    </row>
    <row r="2" spans="1:10" ht="14.4" thickBot="1">
      <c r="A2" s="53" t="s">
        <v>12782</v>
      </c>
      <c r="B2" s="53" t="s">
        <v>12782</v>
      </c>
      <c r="C2" s="53" t="s">
        <v>12782</v>
      </c>
      <c r="D2" s="53" t="s">
        <v>12782</v>
      </c>
      <c r="E2" s="53" t="s">
        <v>12782</v>
      </c>
      <c r="F2" s="53" t="s">
        <v>12782</v>
      </c>
      <c r="G2" s="53" t="s">
        <v>12782</v>
      </c>
      <c r="H2" s="53" t="s">
        <v>12782</v>
      </c>
      <c r="I2" s="53" t="s">
        <v>12782</v>
      </c>
      <c r="J2" s="53" t="s">
        <v>12782</v>
      </c>
    </row>
    <row r="3" spans="1:10" ht="60.75" customHeight="1" thickBot="1">
      <c r="A3" s="54" t="s">
        <v>12933</v>
      </c>
      <c r="B3" s="54" t="s">
        <v>4138</v>
      </c>
      <c r="C3" s="54" t="s">
        <v>12935</v>
      </c>
      <c r="D3" s="54" t="s">
        <v>4138</v>
      </c>
      <c r="E3" s="54" t="s">
        <v>12937</v>
      </c>
      <c r="F3" s="54" t="s">
        <v>4138</v>
      </c>
      <c r="G3" s="54" t="s">
        <v>12939</v>
      </c>
      <c r="H3" s="54" t="s">
        <v>4138</v>
      </c>
      <c r="I3" s="54" t="s">
        <v>4138</v>
      </c>
      <c r="J3" s="54" t="s">
        <v>12942</v>
      </c>
    </row>
    <row r="4" spans="1:10" ht="60.75" customHeight="1" thickBot="1">
      <c r="A4" s="54" t="s">
        <v>12943</v>
      </c>
      <c r="B4" s="54" t="s">
        <v>4138</v>
      </c>
      <c r="C4" s="54" t="s">
        <v>12945</v>
      </c>
      <c r="D4" s="54" t="s">
        <v>4138</v>
      </c>
      <c r="E4" s="54" t="s">
        <v>4138</v>
      </c>
      <c r="F4" s="54" t="s">
        <v>4138</v>
      </c>
      <c r="G4" s="54" t="s">
        <v>12949</v>
      </c>
      <c r="H4" s="54" t="s">
        <v>4138</v>
      </c>
      <c r="I4" s="54" t="s">
        <v>4138</v>
      </c>
      <c r="J4" s="54" t="s">
        <v>4138</v>
      </c>
    </row>
    <row r="5" spans="1:10" ht="60.75" customHeight="1" thickBot="1">
      <c r="A5" s="54" t="s">
        <v>12953</v>
      </c>
      <c r="B5" s="54" t="s">
        <v>4138</v>
      </c>
      <c r="C5" s="54" t="s">
        <v>12955</v>
      </c>
      <c r="D5" s="54" t="s">
        <v>4138</v>
      </c>
      <c r="E5" s="54" t="s">
        <v>12957</v>
      </c>
      <c r="F5" s="54" t="s">
        <v>4138</v>
      </c>
      <c r="G5" s="54" t="s">
        <v>12959</v>
      </c>
      <c r="H5" s="54" t="s">
        <v>4138</v>
      </c>
      <c r="I5" s="54" t="s">
        <v>4138</v>
      </c>
      <c r="J5" s="54" t="s">
        <v>4138</v>
      </c>
    </row>
    <row r="6" spans="1:10" ht="60.75" customHeight="1" thickBot="1">
      <c r="A6" s="54" t="s">
        <v>4138</v>
      </c>
      <c r="B6" s="54" t="s">
        <v>4138</v>
      </c>
      <c r="C6" s="54" t="s">
        <v>4138</v>
      </c>
      <c r="D6" s="54" t="s">
        <v>4138</v>
      </c>
      <c r="E6" s="54" t="s">
        <v>12967</v>
      </c>
      <c r="F6" s="54" t="s">
        <v>4138</v>
      </c>
      <c r="G6" s="54" t="s">
        <v>4138</v>
      </c>
      <c r="H6" s="54" t="s">
        <v>4138</v>
      </c>
      <c r="I6" s="54" t="s">
        <v>4138</v>
      </c>
      <c r="J6" s="54" t="s">
        <v>4138</v>
      </c>
    </row>
    <row r="7" spans="1:10" ht="60.75" customHeight="1" thickBot="1">
      <c r="A7" s="54" t="s">
        <v>4138</v>
      </c>
      <c r="B7" s="54" t="s">
        <v>4138</v>
      </c>
      <c r="C7" s="54" t="s">
        <v>4138</v>
      </c>
      <c r="D7" s="54" t="s">
        <v>4138</v>
      </c>
      <c r="E7" s="54" t="s">
        <v>4138</v>
      </c>
      <c r="F7" s="54" t="s">
        <v>4138</v>
      </c>
      <c r="G7" s="54" t="s">
        <v>4138</v>
      </c>
      <c r="H7" s="54" t="s">
        <v>4138</v>
      </c>
      <c r="I7" s="54" t="s">
        <v>4138</v>
      </c>
      <c r="J7" s="54" t="s">
        <v>4138</v>
      </c>
    </row>
    <row r="8" spans="1:10" ht="60.75" customHeight="1" thickBot="1">
      <c r="A8" s="54" t="s">
        <v>12983</v>
      </c>
      <c r="B8" s="54" t="s">
        <v>4138</v>
      </c>
      <c r="C8" s="54" t="s">
        <v>4138</v>
      </c>
      <c r="D8" s="54" t="s">
        <v>4138</v>
      </c>
      <c r="E8" s="54" t="s">
        <v>12987</v>
      </c>
      <c r="F8" s="54" t="s">
        <v>4138</v>
      </c>
      <c r="G8" s="54" t="s">
        <v>4138</v>
      </c>
      <c r="H8" s="54" t="s">
        <v>4138</v>
      </c>
      <c r="I8" s="54" t="s">
        <v>13060</v>
      </c>
      <c r="J8" s="54" t="s">
        <v>4138</v>
      </c>
    </row>
    <row r="9" spans="1:10" ht="60.75" customHeight="1" thickBot="1">
      <c r="A9" s="54" t="s">
        <v>12992</v>
      </c>
      <c r="B9" s="54" t="s">
        <v>4138</v>
      </c>
      <c r="C9" s="54" t="s">
        <v>4138</v>
      </c>
      <c r="D9" s="54" t="s">
        <v>4138</v>
      </c>
      <c r="E9" s="54" t="s">
        <v>12996</v>
      </c>
      <c r="F9" s="54" t="s">
        <v>4138</v>
      </c>
      <c r="G9" s="54" t="s">
        <v>4138</v>
      </c>
      <c r="H9" s="54" t="s">
        <v>13061</v>
      </c>
      <c r="I9" s="54" t="s">
        <v>13062</v>
      </c>
      <c r="J9" s="54" t="s">
        <v>4138</v>
      </c>
    </row>
    <row r="10" spans="1:10" ht="60.75" customHeight="1" thickBot="1">
      <c r="A10" s="54" t="s">
        <v>13000</v>
      </c>
      <c r="B10" s="54" t="s">
        <v>4138</v>
      </c>
      <c r="C10" s="54" t="s">
        <v>4138</v>
      </c>
      <c r="D10" s="54" t="s">
        <v>4138</v>
      </c>
      <c r="E10" s="54" t="s">
        <v>4138</v>
      </c>
      <c r="F10" s="54" t="s">
        <v>13063</v>
      </c>
      <c r="G10" s="54" t="s">
        <v>13005</v>
      </c>
      <c r="H10" s="1844"/>
      <c r="I10" s="54" t="s">
        <v>13064</v>
      </c>
      <c r="J10" s="54" t="s">
        <v>13065</v>
      </c>
    </row>
    <row r="11" spans="1:10" ht="60.75" customHeight="1" thickBot="1">
      <c r="A11" s="54" t="s">
        <v>4138</v>
      </c>
      <c r="B11" s="54" t="s">
        <v>4138</v>
      </c>
      <c r="C11" s="54" t="s">
        <v>13064</v>
      </c>
      <c r="D11" s="54" t="s">
        <v>4138</v>
      </c>
      <c r="E11" s="54" t="s">
        <v>4138</v>
      </c>
      <c r="F11" s="54" t="s">
        <v>13066</v>
      </c>
      <c r="G11" s="54" t="s">
        <v>13010</v>
      </c>
      <c r="H11" s="1844"/>
      <c r="I11" s="54" t="s">
        <v>13067</v>
      </c>
      <c r="J11" s="54" t="s">
        <v>13064</v>
      </c>
    </row>
    <row r="12" spans="1:10" ht="60.75" customHeight="1" thickBot="1">
      <c r="A12" s="54" t="s">
        <v>4138</v>
      </c>
      <c r="B12" s="54" t="s">
        <v>4138</v>
      </c>
      <c r="C12" s="54" t="s">
        <v>13067</v>
      </c>
      <c r="D12" s="54" t="s">
        <v>13068</v>
      </c>
      <c r="E12" s="54" t="s">
        <v>4138</v>
      </c>
      <c r="F12" s="54" t="s">
        <v>13069</v>
      </c>
      <c r="G12" s="54" t="s">
        <v>13014</v>
      </c>
      <c r="H12" s="1844"/>
      <c r="I12" s="1844"/>
      <c r="J12" s="54" t="s">
        <v>13070</v>
      </c>
    </row>
    <row r="13" spans="1:10" ht="60.75" customHeight="1" thickBot="1">
      <c r="A13" s="54" t="s">
        <v>13064</v>
      </c>
      <c r="B13" s="54" t="s">
        <v>4138</v>
      </c>
      <c r="C13" s="1844"/>
      <c r="D13" s="54" t="s">
        <v>13064</v>
      </c>
      <c r="E13" s="54" t="s">
        <v>4138</v>
      </c>
      <c r="F13" s="54" t="s">
        <v>13064</v>
      </c>
      <c r="G13" s="54" t="s">
        <v>4138</v>
      </c>
      <c r="H13" s="1844"/>
      <c r="I13" s="1844"/>
      <c r="J13" s="1844"/>
    </row>
    <row r="14" spans="1:10" ht="60.75" customHeight="1" thickBot="1">
      <c r="A14" s="54" t="s">
        <v>13067</v>
      </c>
      <c r="B14" s="54" t="s">
        <v>4138</v>
      </c>
      <c r="C14" s="1844"/>
      <c r="D14" s="54" t="s">
        <v>13067</v>
      </c>
      <c r="E14" s="54" t="s">
        <v>4138</v>
      </c>
      <c r="F14" s="54" t="s">
        <v>13067</v>
      </c>
      <c r="G14" s="54" t="s">
        <v>4138</v>
      </c>
      <c r="H14" s="1844"/>
      <c r="I14" s="1844"/>
      <c r="J14" s="1844"/>
    </row>
    <row r="15" spans="1:10" ht="60.75" customHeight="1" thickBot="1">
      <c r="A15" s="1844"/>
      <c r="B15" s="54" t="s">
        <v>4138</v>
      </c>
      <c r="C15" s="1844"/>
      <c r="D15" s="1844"/>
      <c r="E15" s="54" t="s">
        <v>4138</v>
      </c>
      <c r="F15" s="1844"/>
      <c r="G15" s="54" t="s">
        <v>4138</v>
      </c>
      <c r="H15" s="1844"/>
      <c r="I15" s="1844"/>
      <c r="J15" s="1844"/>
    </row>
    <row r="16" spans="1:10" ht="60.75" customHeight="1" thickBot="1">
      <c r="A16" s="1844"/>
      <c r="B16" s="54" t="s">
        <v>13071</v>
      </c>
      <c r="C16" s="1844"/>
      <c r="D16" s="1844"/>
      <c r="E16" s="54" t="s">
        <v>4138</v>
      </c>
      <c r="F16" s="1844"/>
      <c r="G16" s="54" t="s">
        <v>4138</v>
      </c>
      <c r="H16" s="1844"/>
      <c r="I16" s="1844"/>
      <c r="J16" s="1844"/>
    </row>
    <row r="17" spans="2:7" ht="60.75" customHeight="1" thickBot="1">
      <c r="B17" s="54" t="s">
        <v>13072</v>
      </c>
      <c r="C17" s="1844"/>
      <c r="D17" s="1844"/>
      <c r="E17" s="54" t="s">
        <v>4138</v>
      </c>
      <c r="F17" s="1844"/>
      <c r="G17" s="54" t="s">
        <v>13027</v>
      </c>
    </row>
    <row r="18" spans="2:7" ht="60.75" customHeight="1" thickBot="1">
      <c r="B18" s="54" t="s">
        <v>13073</v>
      </c>
      <c r="C18" s="1844"/>
      <c r="D18" s="1844"/>
      <c r="E18" s="54" t="s">
        <v>4138</v>
      </c>
      <c r="F18" s="1844"/>
      <c r="G18" s="54" t="s">
        <v>13029</v>
      </c>
    </row>
    <row r="19" spans="2:7" ht="60.75" customHeight="1" thickBot="1">
      <c r="B19" s="1844"/>
      <c r="C19" s="1844"/>
      <c r="D19" s="1844"/>
      <c r="E19" s="54" t="s">
        <v>4138</v>
      </c>
      <c r="F19" s="1844"/>
      <c r="G19" s="54" t="s">
        <v>13031</v>
      </c>
    </row>
    <row r="20" spans="2:7" ht="60.75" customHeight="1" thickBot="1">
      <c r="B20" s="1844"/>
      <c r="C20" s="1844"/>
      <c r="D20" s="1844"/>
      <c r="E20" s="54" t="s">
        <v>4138</v>
      </c>
      <c r="F20" s="1844"/>
      <c r="G20" s="54" t="s">
        <v>4138</v>
      </c>
    </row>
    <row r="21" spans="2:7" ht="60.75" customHeight="1" thickBot="1">
      <c r="B21" s="1844"/>
      <c r="C21" s="1844"/>
      <c r="D21" s="1844"/>
      <c r="E21" s="54" t="s">
        <v>4138</v>
      </c>
      <c r="F21" s="1844"/>
      <c r="G21" s="54" t="s">
        <v>13035</v>
      </c>
    </row>
    <row r="22" spans="2:7" ht="60.75" customHeight="1" thickBot="1">
      <c r="B22" s="1844"/>
      <c r="C22" s="1844"/>
      <c r="D22" s="1844"/>
      <c r="E22" s="54" t="s">
        <v>4138</v>
      </c>
      <c r="F22" s="1844"/>
      <c r="G22" s="54" t="s">
        <v>13064</v>
      </c>
    </row>
    <row r="23" spans="2:7" ht="28.2" thickBot="1">
      <c r="B23" s="1844"/>
      <c r="C23" s="1844"/>
      <c r="D23" s="1844"/>
      <c r="E23" s="54" t="s">
        <v>13064</v>
      </c>
      <c r="F23" s="1844"/>
      <c r="G23" s="54" t="s">
        <v>13067</v>
      </c>
    </row>
    <row r="24" spans="2:7" ht="27.6">
      <c r="B24" s="1844"/>
      <c r="C24" s="1844"/>
      <c r="D24" s="1844"/>
      <c r="E24" s="54" t="s">
        <v>13067</v>
      </c>
      <c r="F24" s="1844"/>
      <c r="G24" s="1844"/>
    </row>
  </sheetData>
  <sheetProtection algorithmName="SHA-512" hashValue="5BE3sfh2ADCmm6lczqhuBFDJ2L5vLvwdrrIsFg7GgrjJdvDdSSQ9COaMa8iy9OzIjpFH8Y/sz0DjQKj6dZ1oYw==" saltValue="8CqeboxyyVbMia57tFlZ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RowHeight="13.8"/>
  <cols>
    <col min="1" max="1" width="26.59765625" bestFit="1" customWidth="1"/>
    <col min="2" max="2" width="37.09765625" bestFit="1" customWidth="1"/>
    <col min="3" max="3" width="32.59765625" bestFit="1" customWidth="1"/>
    <col min="4" max="4" width="23.09765625" bestFit="1" customWidth="1"/>
    <col min="5" max="5" width="37.59765625" bestFit="1" customWidth="1"/>
    <col min="6" max="7" width="31.59765625" bestFit="1" customWidth="1"/>
    <col min="8" max="8" width="30" bestFit="1" customWidth="1"/>
    <col min="9" max="9" width="21.59765625" bestFit="1" customWidth="1"/>
    <col min="10" max="10" width="42.5" bestFit="1" customWidth="1"/>
    <col min="11" max="11" width="22.09765625" bestFit="1" customWidth="1"/>
    <col min="12" max="12" width="28.59765625" bestFit="1" customWidth="1"/>
  </cols>
  <sheetData>
    <row r="1" spans="1:12">
      <c r="A1" s="52" t="s">
        <v>13074</v>
      </c>
      <c r="B1" s="41" t="s">
        <v>8979</v>
      </c>
      <c r="C1" s="41" t="s">
        <v>8983</v>
      </c>
      <c r="D1" s="41" t="s">
        <v>8986</v>
      </c>
      <c r="E1" s="41" t="s">
        <v>8989</v>
      </c>
      <c r="F1" s="41" t="s">
        <v>8992</v>
      </c>
      <c r="G1" s="41" t="s">
        <v>8995</v>
      </c>
      <c r="H1" s="41" t="s">
        <v>8999</v>
      </c>
      <c r="I1" s="41" t="s">
        <v>9003</v>
      </c>
      <c r="J1" s="41" t="s">
        <v>9007</v>
      </c>
      <c r="K1" s="41" t="s">
        <v>9011</v>
      </c>
      <c r="L1" s="41" t="s">
        <v>9015</v>
      </c>
    </row>
    <row r="2" spans="1:12">
      <c r="A2" s="1844"/>
      <c r="B2" s="41" t="s">
        <v>8978</v>
      </c>
      <c r="C2" s="41" t="s">
        <v>8982</v>
      </c>
      <c r="D2" s="41" t="s">
        <v>8985</v>
      </c>
      <c r="E2" s="41" t="s">
        <v>8988</v>
      </c>
      <c r="F2" s="41" t="s">
        <v>13075</v>
      </c>
      <c r="G2" s="41" t="s">
        <v>8991</v>
      </c>
      <c r="H2" s="41" t="s">
        <v>8998</v>
      </c>
      <c r="I2" s="41" t="s">
        <v>9002</v>
      </c>
      <c r="J2" s="41" t="s">
        <v>9006</v>
      </c>
      <c r="K2" s="41" t="s">
        <v>9010</v>
      </c>
      <c r="L2" s="41" t="s">
        <v>9014</v>
      </c>
    </row>
    <row r="3" spans="1:12">
      <c r="A3" s="1844"/>
      <c r="B3" s="1844" t="s">
        <v>13076</v>
      </c>
      <c r="C3" s="1844" t="s">
        <v>13077</v>
      </c>
      <c r="D3" s="1844" t="s">
        <v>13078</v>
      </c>
      <c r="E3" s="1844" t="s">
        <v>13079</v>
      </c>
      <c r="F3" s="1844" t="s">
        <v>13080</v>
      </c>
      <c r="G3" s="1844" t="s">
        <v>13080</v>
      </c>
      <c r="H3" s="1844" t="s">
        <v>13081</v>
      </c>
      <c r="I3" s="1844" t="s">
        <v>13082</v>
      </c>
      <c r="J3" s="1844" t="s">
        <v>13083</v>
      </c>
      <c r="K3" s="1844" t="s">
        <v>13084</v>
      </c>
      <c r="L3" s="1844" t="s">
        <v>13085</v>
      </c>
    </row>
    <row r="4" spans="1:12">
      <c r="A4" s="1844"/>
      <c r="B4" s="1844" t="s">
        <v>13086</v>
      </c>
      <c r="C4" s="1844" t="s">
        <v>13087</v>
      </c>
      <c r="D4" s="1844" t="s">
        <v>13088</v>
      </c>
      <c r="E4" s="1844" t="s">
        <v>13089</v>
      </c>
      <c r="F4" s="1844" t="s">
        <v>13090</v>
      </c>
      <c r="G4" s="1844" t="s">
        <v>13090</v>
      </c>
      <c r="H4" s="1844" t="s">
        <v>13091</v>
      </c>
      <c r="I4" s="1844" t="s">
        <v>13092</v>
      </c>
      <c r="J4" s="1844" t="s">
        <v>13093</v>
      </c>
      <c r="K4" s="1844" t="s">
        <v>13094</v>
      </c>
      <c r="L4" s="1844" t="s">
        <v>13095</v>
      </c>
    </row>
    <row r="5" spans="1:12">
      <c r="A5" s="1844"/>
      <c r="B5" s="1844" t="s">
        <v>13096</v>
      </c>
      <c r="C5" s="1844" t="s">
        <v>13097</v>
      </c>
      <c r="D5" s="1844" t="s">
        <v>13098</v>
      </c>
      <c r="E5" s="1844" t="s">
        <v>13099</v>
      </c>
      <c r="F5" s="1844" t="s">
        <v>13100</v>
      </c>
      <c r="G5" s="1844" t="s">
        <v>13100</v>
      </c>
      <c r="H5" s="1844" t="s">
        <v>13101</v>
      </c>
      <c r="I5" s="1844" t="s">
        <v>13102</v>
      </c>
      <c r="J5" s="1844" t="s">
        <v>13103</v>
      </c>
      <c r="K5" s="1844" t="s">
        <v>13104</v>
      </c>
      <c r="L5" s="1844" t="s">
        <v>13105</v>
      </c>
    </row>
    <row r="6" spans="1:12">
      <c r="A6" s="1844"/>
      <c r="B6" s="1844" t="s">
        <v>13106</v>
      </c>
      <c r="C6" s="1844" t="s">
        <v>13107</v>
      </c>
      <c r="D6" s="1844" t="s">
        <v>13108</v>
      </c>
      <c r="E6" s="1844" t="s">
        <v>13109</v>
      </c>
      <c r="F6" s="1844" t="s">
        <v>13110</v>
      </c>
      <c r="G6" s="1844" t="s">
        <v>13110</v>
      </c>
      <c r="H6" s="1844" t="s">
        <v>13111</v>
      </c>
      <c r="I6" s="1844" t="s">
        <v>13112</v>
      </c>
      <c r="J6" s="1844" t="s">
        <v>13113</v>
      </c>
      <c r="K6" s="1844" t="s">
        <v>13114</v>
      </c>
      <c r="L6" s="1844" t="s">
        <v>13115</v>
      </c>
    </row>
    <row r="7" spans="1:12">
      <c r="A7" s="1844"/>
      <c r="B7" s="1844" t="s">
        <v>13116</v>
      </c>
      <c r="C7" s="1844" t="s">
        <v>13117</v>
      </c>
      <c r="D7" s="1844" t="s">
        <v>13118</v>
      </c>
      <c r="E7" s="1844" t="s">
        <v>13119</v>
      </c>
      <c r="F7" s="1844" t="s">
        <v>13120</v>
      </c>
      <c r="G7" s="1844" t="s">
        <v>13120</v>
      </c>
      <c r="H7" s="1844" t="s">
        <v>13121</v>
      </c>
      <c r="I7" s="1844" t="s">
        <v>13122</v>
      </c>
      <c r="J7" s="1844" t="s">
        <v>13123</v>
      </c>
      <c r="K7" s="1844" t="s">
        <v>13124</v>
      </c>
      <c r="L7" s="1844" t="s">
        <v>13125</v>
      </c>
    </row>
    <row r="8" spans="1:12">
      <c r="A8" s="1844"/>
      <c r="B8" s="1844" t="s">
        <v>13126</v>
      </c>
      <c r="C8" s="1844" t="s">
        <v>13127</v>
      </c>
      <c r="D8" s="1844" t="s">
        <v>13128</v>
      </c>
      <c r="E8" s="1844" t="s">
        <v>13129</v>
      </c>
      <c r="F8" s="1844" t="s">
        <v>13130</v>
      </c>
      <c r="G8" s="1844" t="s">
        <v>13130</v>
      </c>
      <c r="H8" s="1844" t="s">
        <v>13131</v>
      </c>
      <c r="I8" s="1844" t="s">
        <v>13132</v>
      </c>
      <c r="J8" s="1844" t="s">
        <v>13133</v>
      </c>
      <c r="K8" s="1844" t="s">
        <v>13134</v>
      </c>
      <c r="L8" s="1844" t="s">
        <v>13135</v>
      </c>
    </row>
    <row r="9" spans="1:12">
      <c r="A9" s="1844"/>
      <c r="B9" s="1844" t="s">
        <v>13136</v>
      </c>
      <c r="C9" s="1844" t="s">
        <v>13137</v>
      </c>
      <c r="D9" s="1844" t="s">
        <v>13138</v>
      </c>
      <c r="E9" s="1844" t="s">
        <v>13139</v>
      </c>
      <c r="F9" s="1844" t="s">
        <v>13140</v>
      </c>
      <c r="G9" s="1844" t="s">
        <v>13140</v>
      </c>
      <c r="H9" s="1844" t="s">
        <v>13141</v>
      </c>
      <c r="I9" s="1844" t="s">
        <v>13142</v>
      </c>
      <c r="J9" s="1844" t="s">
        <v>13143</v>
      </c>
      <c r="K9" s="1844" t="s">
        <v>13144</v>
      </c>
      <c r="L9" s="1844" t="s">
        <v>13145</v>
      </c>
    </row>
    <row r="10" spans="1:12">
      <c r="A10" s="1844"/>
      <c r="B10" s="1844" t="s">
        <v>13146</v>
      </c>
      <c r="C10" s="1844" t="s">
        <v>13147</v>
      </c>
      <c r="D10" s="1844" t="s">
        <v>13148</v>
      </c>
      <c r="E10" s="1844" t="s">
        <v>13149</v>
      </c>
      <c r="F10" s="1844" t="s">
        <v>13150</v>
      </c>
      <c r="G10" s="1844" t="s">
        <v>13150</v>
      </c>
      <c r="H10" s="1844" t="s">
        <v>13151</v>
      </c>
      <c r="I10" s="1844" t="s">
        <v>13152</v>
      </c>
      <c r="J10" s="1844" t="s">
        <v>13153</v>
      </c>
      <c r="K10" s="1844" t="s">
        <v>13154</v>
      </c>
      <c r="L10" s="1844" t="s">
        <v>13155</v>
      </c>
    </row>
    <row r="11" spans="1:12">
      <c r="A11" s="1844"/>
      <c r="B11" s="1844" t="s">
        <v>13156</v>
      </c>
      <c r="C11" s="1844" t="s">
        <v>13157</v>
      </c>
      <c r="D11" s="1844" t="s">
        <v>13158</v>
      </c>
      <c r="E11" s="1844" t="s">
        <v>13159</v>
      </c>
      <c r="F11" s="1844" t="s">
        <v>13160</v>
      </c>
      <c r="G11" s="1844" t="s">
        <v>13160</v>
      </c>
      <c r="H11" s="1844" t="s">
        <v>13161</v>
      </c>
      <c r="I11" s="1844" t="s">
        <v>13162</v>
      </c>
      <c r="J11" s="1844" t="s">
        <v>13163</v>
      </c>
      <c r="K11" s="1844" t="s">
        <v>13164</v>
      </c>
      <c r="L11" s="1844" t="s">
        <v>13165</v>
      </c>
    </row>
    <row r="12" spans="1:12">
      <c r="A12" s="1844"/>
      <c r="B12" s="1844" t="s">
        <v>13166</v>
      </c>
      <c r="C12" s="1844" t="s">
        <v>13167</v>
      </c>
      <c r="D12" s="1844" t="s">
        <v>13168</v>
      </c>
      <c r="E12" s="1844" t="s">
        <v>13169</v>
      </c>
      <c r="F12" s="1844" t="s">
        <v>13170</v>
      </c>
      <c r="G12" s="1844" t="s">
        <v>13170</v>
      </c>
      <c r="H12" s="1844" t="s">
        <v>13171</v>
      </c>
      <c r="I12" s="1844" t="s">
        <v>13172</v>
      </c>
      <c r="J12" s="1844" t="s">
        <v>13173</v>
      </c>
      <c r="K12" s="1844" t="s">
        <v>13174</v>
      </c>
      <c r="L12" s="1844" t="s">
        <v>13175</v>
      </c>
    </row>
    <row r="13" spans="1:12">
      <c r="A13" s="1844"/>
      <c r="B13" s="1844" t="s">
        <v>13176</v>
      </c>
      <c r="C13" s="1844" t="s">
        <v>13177</v>
      </c>
      <c r="D13" s="1844" t="s">
        <v>13178</v>
      </c>
      <c r="E13" s="1844" t="s">
        <v>13179</v>
      </c>
      <c r="F13" s="1844" t="s">
        <v>13180</v>
      </c>
      <c r="G13" s="1844" t="s">
        <v>13180</v>
      </c>
      <c r="H13" s="1844" t="s">
        <v>13181</v>
      </c>
      <c r="I13" s="1844" t="s">
        <v>13182</v>
      </c>
      <c r="J13" s="1844" t="s">
        <v>13183</v>
      </c>
      <c r="K13" s="1844" t="s">
        <v>13184</v>
      </c>
      <c r="L13" s="1844" t="s">
        <v>13185</v>
      </c>
    </row>
    <row r="14" spans="1:12">
      <c r="A14" s="1844"/>
      <c r="B14" s="1844" t="s">
        <v>13186</v>
      </c>
      <c r="C14" s="1844" t="s">
        <v>13187</v>
      </c>
      <c r="D14" s="1844" t="s">
        <v>13188</v>
      </c>
      <c r="E14" s="1844" t="s">
        <v>13189</v>
      </c>
      <c r="F14" s="1844" t="s">
        <v>13190</v>
      </c>
      <c r="G14" s="1844" t="s">
        <v>13190</v>
      </c>
      <c r="H14" s="1844" t="s">
        <v>13191</v>
      </c>
      <c r="I14" s="1844" t="s">
        <v>13192</v>
      </c>
      <c r="J14" s="1844" t="s">
        <v>13193</v>
      </c>
      <c r="K14" s="1844" t="s">
        <v>13194</v>
      </c>
      <c r="L14" s="1844" t="s">
        <v>13195</v>
      </c>
    </row>
    <row r="15" spans="1:12">
      <c r="A15" s="1844"/>
      <c r="B15" s="1844" t="s">
        <v>13196</v>
      </c>
      <c r="C15" s="1844" t="s">
        <v>13197</v>
      </c>
      <c r="D15" s="1844" t="s">
        <v>13198</v>
      </c>
      <c r="E15" s="1844" t="s">
        <v>13199</v>
      </c>
      <c r="F15" s="1844" t="s">
        <v>13200</v>
      </c>
      <c r="G15" s="1844" t="s">
        <v>13200</v>
      </c>
      <c r="H15" s="1844" t="s">
        <v>13201</v>
      </c>
      <c r="I15" s="1844" t="s">
        <v>13202</v>
      </c>
      <c r="J15" s="1844" t="s">
        <v>13203</v>
      </c>
      <c r="K15" s="1844" t="s">
        <v>13204</v>
      </c>
      <c r="L15" s="1844" t="s">
        <v>13205</v>
      </c>
    </row>
    <row r="16" spans="1:12">
      <c r="A16" s="1844"/>
      <c r="B16" s="1844" t="s">
        <v>13206</v>
      </c>
      <c r="C16" s="1844" t="s">
        <v>13207</v>
      </c>
      <c r="D16" s="1844" t="s">
        <v>13208</v>
      </c>
      <c r="E16" s="1844" t="s">
        <v>13209</v>
      </c>
      <c r="F16" s="1844" t="s">
        <v>13210</v>
      </c>
      <c r="G16" s="1844" t="s">
        <v>13210</v>
      </c>
      <c r="H16" s="1844" t="s">
        <v>13211</v>
      </c>
      <c r="I16" s="1844" t="s">
        <v>13212</v>
      </c>
      <c r="J16" s="1844" t="s">
        <v>13213</v>
      </c>
      <c r="K16" s="1844" t="s">
        <v>13214</v>
      </c>
      <c r="L16" s="1844" t="s">
        <v>13215</v>
      </c>
    </row>
    <row r="17" spans="2:12">
      <c r="B17" s="1844" t="s">
        <v>13216</v>
      </c>
      <c r="C17" s="1844" t="s">
        <v>13217</v>
      </c>
      <c r="D17" s="1844" t="s">
        <v>13218</v>
      </c>
      <c r="E17" s="1844" t="s">
        <v>13219</v>
      </c>
      <c r="F17" s="1844" t="s">
        <v>13220</v>
      </c>
      <c r="G17" s="1844" t="s">
        <v>13220</v>
      </c>
      <c r="H17" s="1844" t="s">
        <v>13221</v>
      </c>
      <c r="I17" s="1844" t="s">
        <v>13222</v>
      </c>
      <c r="J17" s="1844" t="s">
        <v>13223</v>
      </c>
      <c r="K17" s="1844" t="s">
        <v>13224</v>
      </c>
      <c r="L17" s="1844" t="s">
        <v>13225</v>
      </c>
    </row>
    <row r="18" spans="2:12">
      <c r="B18" s="1844" t="s">
        <v>13226</v>
      </c>
      <c r="C18" s="1844" t="s">
        <v>13227</v>
      </c>
      <c r="D18" s="1844" t="s">
        <v>13228</v>
      </c>
      <c r="E18" s="1844" t="s">
        <v>13229</v>
      </c>
      <c r="F18" s="1844" t="s">
        <v>13230</v>
      </c>
      <c r="G18" s="1844" t="s">
        <v>13230</v>
      </c>
      <c r="H18" s="1844" t="s">
        <v>13231</v>
      </c>
      <c r="I18" s="1844" t="s">
        <v>13232</v>
      </c>
      <c r="J18" s="1844" t="s">
        <v>13233</v>
      </c>
      <c r="K18" s="1844" t="s">
        <v>13234</v>
      </c>
      <c r="L18" s="1844" t="s">
        <v>13235</v>
      </c>
    </row>
    <row r="19" spans="2:12">
      <c r="B19" s="1844" t="s">
        <v>13236</v>
      </c>
      <c r="C19" s="1844" t="s">
        <v>13237</v>
      </c>
      <c r="D19" s="1844" t="s">
        <v>13238</v>
      </c>
      <c r="E19" s="1844" t="s">
        <v>13239</v>
      </c>
      <c r="F19" s="1844" t="s">
        <v>13240</v>
      </c>
      <c r="G19" s="1844" t="s">
        <v>13240</v>
      </c>
      <c r="H19" s="1844" t="s">
        <v>13241</v>
      </c>
      <c r="I19" s="1844" t="s">
        <v>13242</v>
      </c>
      <c r="J19" s="1844" t="s">
        <v>13243</v>
      </c>
      <c r="K19" s="1844" t="s">
        <v>13244</v>
      </c>
      <c r="L19" s="1844" t="s">
        <v>13245</v>
      </c>
    </row>
    <row r="20" spans="2:12">
      <c r="B20" s="1844" t="s">
        <v>13246</v>
      </c>
      <c r="C20" s="1844" t="s">
        <v>13247</v>
      </c>
      <c r="D20" s="1844" t="s">
        <v>13248</v>
      </c>
      <c r="E20" s="1844" t="s">
        <v>13249</v>
      </c>
      <c r="F20" s="1844" t="s">
        <v>13250</v>
      </c>
      <c r="G20" s="1844" t="s">
        <v>13250</v>
      </c>
      <c r="H20" s="1844" t="s">
        <v>13251</v>
      </c>
      <c r="I20" s="1844" t="s">
        <v>13252</v>
      </c>
      <c r="J20" s="1844" t="s">
        <v>13253</v>
      </c>
      <c r="K20" s="1844" t="s">
        <v>13254</v>
      </c>
      <c r="L20" s="1844" t="s">
        <v>13255</v>
      </c>
    </row>
    <row r="21" spans="2:12">
      <c r="B21" s="1844" t="s">
        <v>13256</v>
      </c>
      <c r="C21" s="1844" t="s">
        <v>13257</v>
      </c>
      <c r="D21" s="1844" t="s">
        <v>13258</v>
      </c>
      <c r="E21" s="1844" t="s">
        <v>13259</v>
      </c>
      <c r="F21" s="1844" t="s">
        <v>13260</v>
      </c>
      <c r="G21" s="1844" t="s">
        <v>13260</v>
      </c>
      <c r="H21" s="1844" t="s">
        <v>13261</v>
      </c>
      <c r="I21" s="1844" t="s">
        <v>13262</v>
      </c>
      <c r="J21" s="1844" t="s">
        <v>13263</v>
      </c>
      <c r="K21" s="1844" t="s">
        <v>13264</v>
      </c>
      <c r="L21" s="1844" t="s">
        <v>13265</v>
      </c>
    </row>
    <row r="22" spans="2:12">
      <c r="B22" s="1844" t="s">
        <v>13266</v>
      </c>
      <c r="C22" s="1844" t="s">
        <v>13267</v>
      </c>
      <c r="D22" s="1844" t="s">
        <v>13268</v>
      </c>
      <c r="E22" s="1844" t="s">
        <v>13269</v>
      </c>
      <c r="F22" s="1844"/>
      <c r="G22" s="1844"/>
      <c r="H22" s="1844" t="s">
        <v>13270</v>
      </c>
      <c r="I22" s="1844" t="s">
        <v>13271</v>
      </c>
      <c r="J22" s="1844" t="s">
        <v>13272</v>
      </c>
      <c r="K22" s="1844" t="s">
        <v>13273</v>
      </c>
      <c r="L22" s="1844" t="s">
        <v>13274</v>
      </c>
    </row>
    <row r="23" spans="2:12">
      <c r="B23" s="1844" t="s">
        <v>13275</v>
      </c>
      <c r="C23" s="1844" t="s">
        <v>13276</v>
      </c>
      <c r="D23" s="1844" t="s">
        <v>13277</v>
      </c>
      <c r="E23" s="1844" t="s">
        <v>13278</v>
      </c>
      <c r="F23" s="1844"/>
      <c r="G23" s="1844"/>
      <c r="H23" s="1844" t="s">
        <v>13279</v>
      </c>
      <c r="I23" s="1844" t="s">
        <v>13280</v>
      </c>
      <c r="J23" s="1844" t="s">
        <v>13281</v>
      </c>
      <c r="K23" s="1844" t="s">
        <v>13282</v>
      </c>
      <c r="L23" s="1844" t="s">
        <v>13283</v>
      </c>
    </row>
    <row r="24" spans="2:12">
      <c r="B24" s="1844" t="s">
        <v>13284</v>
      </c>
      <c r="C24" s="1844" t="s">
        <v>13285</v>
      </c>
      <c r="D24" s="1844" t="s">
        <v>13286</v>
      </c>
      <c r="E24" s="1844" t="s">
        <v>13287</v>
      </c>
      <c r="F24" s="1844"/>
      <c r="G24" s="1844"/>
      <c r="H24" s="1844" t="s">
        <v>13288</v>
      </c>
      <c r="I24" s="1844" t="s">
        <v>13289</v>
      </c>
      <c r="J24" s="1844" t="s">
        <v>13290</v>
      </c>
      <c r="K24" s="1844" t="s">
        <v>13291</v>
      </c>
      <c r="L24" s="1844" t="s">
        <v>13292</v>
      </c>
    </row>
    <row r="25" spans="2:12">
      <c r="B25" s="1844" t="s">
        <v>13293</v>
      </c>
      <c r="C25" s="1844" t="s">
        <v>13294</v>
      </c>
      <c r="D25" s="1844" t="s">
        <v>13295</v>
      </c>
      <c r="E25" s="1844" t="s">
        <v>13296</v>
      </c>
      <c r="F25" s="1844"/>
      <c r="G25" s="1844"/>
      <c r="H25" s="1844" t="s">
        <v>13297</v>
      </c>
      <c r="I25" s="1844" t="s">
        <v>13298</v>
      </c>
      <c r="J25" s="1844" t="s">
        <v>13299</v>
      </c>
      <c r="K25" s="1844" t="s">
        <v>13300</v>
      </c>
      <c r="L25" s="1844" t="s">
        <v>13301</v>
      </c>
    </row>
    <row r="26" spans="2:12">
      <c r="B26" s="1844" t="s">
        <v>13302</v>
      </c>
      <c r="C26" s="1844" t="s">
        <v>13303</v>
      </c>
      <c r="D26" s="1844" t="s">
        <v>13304</v>
      </c>
      <c r="E26" s="1844" t="s">
        <v>13305</v>
      </c>
      <c r="F26" s="1844"/>
      <c r="G26" s="1844"/>
      <c r="H26" s="1844" t="s">
        <v>13306</v>
      </c>
      <c r="I26" s="1844" t="s">
        <v>13307</v>
      </c>
      <c r="J26" s="1844" t="s">
        <v>13308</v>
      </c>
      <c r="K26" s="1844" t="s">
        <v>13309</v>
      </c>
      <c r="L26" s="1844" t="s">
        <v>13310</v>
      </c>
    </row>
    <row r="27" spans="2:12">
      <c r="B27" s="1844" t="s">
        <v>13311</v>
      </c>
      <c r="C27" s="1844" t="s">
        <v>13312</v>
      </c>
      <c r="D27" s="1844" t="s">
        <v>13313</v>
      </c>
      <c r="E27" s="1844" t="s">
        <v>13314</v>
      </c>
      <c r="F27" s="1844"/>
      <c r="G27" s="1844"/>
      <c r="H27" s="1844" t="s">
        <v>13315</v>
      </c>
      <c r="I27" s="1844" t="s">
        <v>13316</v>
      </c>
      <c r="J27" s="1844" t="s">
        <v>13317</v>
      </c>
      <c r="K27" s="1844" t="s">
        <v>13318</v>
      </c>
      <c r="L27" s="1844" t="s">
        <v>13319</v>
      </c>
    </row>
    <row r="28" spans="2:12">
      <c r="B28" s="1844" t="s">
        <v>13320</v>
      </c>
      <c r="C28" s="1844" t="s">
        <v>13321</v>
      </c>
      <c r="D28" s="1844"/>
      <c r="E28" s="1844" t="s">
        <v>13322</v>
      </c>
      <c r="F28" s="1844"/>
      <c r="G28" s="1844"/>
      <c r="H28" s="1844" t="s">
        <v>13323</v>
      </c>
      <c r="I28" s="1844" t="s">
        <v>13324</v>
      </c>
      <c r="J28" s="1844" t="s">
        <v>13325</v>
      </c>
      <c r="K28" s="1844" t="s">
        <v>13326</v>
      </c>
      <c r="L28" s="1844" t="s">
        <v>13327</v>
      </c>
    </row>
    <row r="29" spans="2:12">
      <c r="B29" s="1844" t="s">
        <v>13328</v>
      </c>
      <c r="C29" s="1844" t="s">
        <v>13329</v>
      </c>
      <c r="D29" s="1844"/>
      <c r="E29" s="1844" t="s">
        <v>13330</v>
      </c>
      <c r="F29" s="1844"/>
      <c r="G29" s="1844"/>
      <c r="H29" s="1844" t="s">
        <v>13331</v>
      </c>
      <c r="I29" s="1844" t="s">
        <v>13332</v>
      </c>
      <c r="J29" s="1844" t="s">
        <v>13333</v>
      </c>
      <c r="K29" s="1844" t="s">
        <v>13334</v>
      </c>
      <c r="L29" s="1844" t="s">
        <v>13335</v>
      </c>
    </row>
    <row r="30" spans="2:12">
      <c r="B30" s="1844" t="s">
        <v>13336</v>
      </c>
      <c r="C30" s="1844" t="s">
        <v>13337</v>
      </c>
      <c r="D30" s="1844"/>
      <c r="E30" s="1844" t="s">
        <v>13338</v>
      </c>
      <c r="F30" s="1844"/>
      <c r="G30" s="1844"/>
      <c r="H30" s="1844" t="s">
        <v>13339</v>
      </c>
      <c r="I30" s="1844" t="s">
        <v>13340</v>
      </c>
      <c r="J30" s="1844" t="s">
        <v>13341</v>
      </c>
      <c r="K30" s="1844"/>
      <c r="L30" s="1844" t="s">
        <v>13342</v>
      </c>
    </row>
    <row r="31" spans="2:12">
      <c r="B31" s="1844" t="s">
        <v>13343</v>
      </c>
      <c r="C31" s="1844"/>
      <c r="D31" s="1844"/>
      <c r="E31" s="1844" t="s">
        <v>13344</v>
      </c>
      <c r="F31" s="1844"/>
      <c r="G31" s="1844"/>
      <c r="H31" s="1844" t="s">
        <v>13345</v>
      </c>
      <c r="I31" s="1844" t="s">
        <v>13346</v>
      </c>
      <c r="J31" s="1844" t="s">
        <v>13347</v>
      </c>
      <c r="K31" s="1844"/>
      <c r="L31" s="1844" t="s">
        <v>13348</v>
      </c>
    </row>
    <row r="32" spans="2:12">
      <c r="B32" s="1844" t="s">
        <v>13349</v>
      </c>
      <c r="C32" s="1844"/>
      <c r="D32" s="1844"/>
      <c r="E32" s="1844" t="s">
        <v>13350</v>
      </c>
      <c r="F32" s="1844"/>
      <c r="G32" s="1844"/>
      <c r="H32" s="1844" t="s">
        <v>13351</v>
      </c>
      <c r="I32" s="1844" t="s">
        <v>13352</v>
      </c>
      <c r="J32" s="1844" t="s">
        <v>13353</v>
      </c>
      <c r="K32" s="1844"/>
      <c r="L32" s="1844" t="s">
        <v>13354</v>
      </c>
    </row>
    <row r="33" spans="2:12">
      <c r="B33" s="1844" t="s">
        <v>13355</v>
      </c>
      <c r="C33" s="1844"/>
      <c r="D33" s="1844"/>
      <c r="E33" s="1844" t="s">
        <v>13356</v>
      </c>
      <c r="F33" s="1844"/>
      <c r="G33" s="1844"/>
      <c r="H33" s="1844" t="s">
        <v>13357</v>
      </c>
      <c r="I33" s="1844" t="s">
        <v>13358</v>
      </c>
      <c r="J33" s="1844" t="s">
        <v>13359</v>
      </c>
      <c r="K33" s="1844"/>
      <c r="L33" s="1844" t="s">
        <v>13360</v>
      </c>
    </row>
    <row r="34" spans="2:12">
      <c r="B34" s="1844" t="s">
        <v>13361</v>
      </c>
      <c r="C34" s="1844"/>
      <c r="D34" s="1844"/>
      <c r="E34" s="1844" t="s">
        <v>13362</v>
      </c>
      <c r="F34" s="1844"/>
      <c r="G34" s="1844"/>
      <c r="H34" s="1844" t="s">
        <v>13363</v>
      </c>
      <c r="I34" s="1844" t="s">
        <v>13364</v>
      </c>
      <c r="J34" s="1844" t="s">
        <v>13365</v>
      </c>
      <c r="K34" s="1844"/>
      <c r="L34" s="1844" t="s">
        <v>13366</v>
      </c>
    </row>
    <row r="35" spans="2:12">
      <c r="B35" s="1844" t="s">
        <v>13367</v>
      </c>
      <c r="C35" s="1844"/>
      <c r="D35" s="1844"/>
      <c r="E35" s="1844" t="s">
        <v>13368</v>
      </c>
      <c r="F35" s="1844"/>
      <c r="G35" s="1844"/>
      <c r="H35" s="1844" t="s">
        <v>13369</v>
      </c>
      <c r="I35" s="1844" t="s">
        <v>13370</v>
      </c>
      <c r="J35" s="1844" t="s">
        <v>13371</v>
      </c>
      <c r="K35" s="1844"/>
      <c r="L35" s="1844" t="s">
        <v>13372</v>
      </c>
    </row>
    <row r="36" spans="2:12">
      <c r="B36" s="1844" t="s">
        <v>13373</v>
      </c>
      <c r="C36" s="1844"/>
      <c r="D36" s="1844"/>
      <c r="E36" s="1844" t="s">
        <v>13374</v>
      </c>
      <c r="F36" s="1844"/>
      <c r="G36" s="1844"/>
      <c r="H36" s="1844" t="s">
        <v>13375</v>
      </c>
      <c r="I36" s="1844" t="s">
        <v>13376</v>
      </c>
      <c r="J36" s="1844" t="s">
        <v>13377</v>
      </c>
      <c r="K36" s="1844"/>
      <c r="L36" s="1844" t="s">
        <v>13378</v>
      </c>
    </row>
    <row r="37" spans="2:12">
      <c r="B37" s="1844" t="s">
        <v>13379</v>
      </c>
      <c r="C37" s="1844"/>
      <c r="D37" s="1844"/>
      <c r="E37" s="1844" t="s">
        <v>13380</v>
      </c>
      <c r="F37" s="1844"/>
      <c r="G37" s="1844"/>
      <c r="H37" s="1844" t="s">
        <v>13381</v>
      </c>
      <c r="I37" s="1844" t="s">
        <v>13382</v>
      </c>
      <c r="J37" s="1844" t="s">
        <v>13383</v>
      </c>
      <c r="K37" s="1844"/>
      <c r="L37" s="1844" t="s">
        <v>13384</v>
      </c>
    </row>
    <row r="38" spans="2:12">
      <c r="B38" s="1844" t="s">
        <v>13385</v>
      </c>
      <c r="C38" s="1844"/>
      <c r="D38" s="1844"/>
      <c r="E38" s="1844" t="s">
        <v>13386</v>
      </c>
      <c r="F38" s="1844"/>
      <c r="G38" s="1844"/>
      <c r="H38" s="1844" t="s">
        <v>13387</v>
      </c>
      <c r="I38" s="1844" t="s">
        <v>13388</v>
      </c>
      <c r="J38" s="1844" t="s">
        <v>13389</v>
      </c>
      <c r="K38" s="1844"/>
      <c r="L38" s="1844" t="s">
        <v>13390</v>
      </c>
    </row>
    <row r="39" spans="2:12">
      <c r="B39" s="1844" t="s">
        <v>13391</v>
      </c>
      <c r="C39" s="1844"/>
      <c r="D39" s="1844"/>
      <c r="E39" s="1844" t="s">
        <v>13392</v>
      </c>
      <c r="F39" s="1844"/>
      <c r="G39" s="1844"/>
      <c r="H39" s="1844" t="s">
        <v>13393</v>
      </c>
      <c r="I39" s="1844" t="s">
        <v>13394</v>
      </c>
      <c r="J39" s="1844" t="s">
        <v>13395</v>
      </c>
      <c r="K39" s="1844"/>
      <c r="L39" s="1844" t="s">
        <v>13396</v>
      </c>
    </row>
    <row r="40" spans="2:12">
      <c r="B40" s="1844" t="s">
        <v>13397</v>
      </c>
      <c r="C40" s="1844"/>
      <c r="D40" s="1844"/>
      <c r="E40" s="1844" t="s">
        <v>13398</v>
      </c>
      <c r="F40" s="1844"/>
      <c r="G40" s="1844"/>
      <c r="H40" s="1844" t="s">
        <v>13399</v>
      </c>
      <c r="I40" s="1844" t="s">
        <v>13400</v>
      </c>
      <c r="J40" s="1844" t="s">
        <v>13401</v>
      </c>
      <c r="K40" s="1844"/>
      <c r="L40" s="1844" t="s">
        <v>13402</v>
      </c>
    </row>
    <row r="41" spans="2:12">
      <c r="B41" s="1844" t="s">
        <v>13403</v>
      </c>
      <c r="C41" s="1844"/>
      <c r="D41" s="1844"/>
      <c r="E41" s="1844" t="s">
        <v>13404</v>
      </c>
      <c r="F41" s="1844"/>
      <c r="G41" s="1844"/>
      <c r="H41" s="1844" t="s">
        <v>13405</v>
      </c>
      <c r="I41" s="1844" t="s">
        <v>13406</v>
      </c>
      <c r="J41" s="1844" t="s">
        <v>13407</v>
      </c>
      <c r="K41" s="1844"/>
      <c r="L41" s="1844" t="s">
        <v>13408</v>
      </c>
    </row>
    <row r="42" spans="2:12">
      <c r="B42" s="1844" t="s">
        <v>13409</v>
      </c>
      <c r="C42" s="1844"/>
      <c r="D42" s="1844"/>
      <c r="E42" s="1844" t="s">
        <v>13410</v>
      </c>
      <c r="F42" s="1844"/>
      <c r="G42" s="1844"/>
      <c r="H42" s="1844" t="s">
        <v>13411</v>
      </c>
      <c r="I42" s="1844" t="s">
        <v>13412</v>
      </c>
      <c r="J42" s="1844" t="s">
        <v>13413</v>
      </c>
      <c r="K42" s="1844"/>
      <c r="L42" s="1844" t="s">
        <v>13414</v>
      </c>
    </row>
    <row r="43" spans="2:12">
      <c r="B43" s="1844" t="s">
        <v>13415</v>
      </c>
      <c r="C43" s="1844"/>
      <c r="D43" s="1844"/>
      <c r="E43" s="1844" t="s">
        <v>13416</v>
      </c>
      <c r="F43" s="1844"/>
      <c r="G43" s="1844"/>
      <c r="H43" s="1844" t="s">
        <v>13417</v>
      </c>
      <c r="I43" s="1844" t="s">
        <v>13418</v>
      </c>
      <c r="J43" s="1844" t="s">
        <v>13419</v>
      </c>
      <c r="K43" s="1844"/>
      <c r="L43" s="1844" t="s">
        <v>13420</v>
      </c>
    </row>
    <row r="44" spans="2:12">
      <c r="B44" s="1844" t="s">
        <v>13421</v>
      </c>
      <c r="C44" s="1844"/>
      <c r="D44" s="1844"/>
      <c r="E44" s="1844" t="s">
        <v>13422</v>
      </c>
      <c r="F44" s="1844"/>
      <c r="G44" s="1844"/>
      <c r="H44" s="1844" t="s">
        <v>13423</v>
      </c>
      <c r="I44" s="1844" t="s">
        <v>13424</v>
      </c>
      <c r="J44" s="1844" t="s">
        <v>13425</v>
      </c>
      <c r="K44" s="1844"/>
      <c r="L44" s="1844" t="s">
        <v>13426</v>
      </c>
    </row>
    <row r="45" spans="2:12">
      <c r="B45" s="1844" t="s">
        <v>13427</v>
      </c>
      <c r="C45" s="1844"/>
      <c r="D45" s="1844"/>
      <c r="E45" s="1844" t="s">
        <v>13428</v>
      </c>
      <c r="F45" s="1844"/>
      <c r="G45" s="1844"/>
      <c r="H45" s="1844" t="s">
        <v>13429</v>
      </c>
      <c r="I45" s="1844" t="s">
        <v>13430</v>
      </c>
      <c r="J45" s="1844" t="s">
        <v>13431</v>
      </c>
      <c r="K45" s="1844"/>
      <c r="L45" s="1844" t="s">
        <v>13432</v>
      </c>
    </row>
    <row r="46" spans="2:12">
      <c r="B46" s="1844" t="s">
        <v>13433</v>
      </c>
      <c r="C46" s="1844"/>
      <c r="D46" s="1844"/>
      <c r="E46" s="1844" t="s">
        <v>13434</v>
      </c>
      <c r="F46" s="1844"/>
      <c r="G46" s="1844"/>
      <c r="H46" s="1844" t="s">
        <v>13435</v>
      </c>
      <c r="I46" s="1844" t="s">
        <v>13436</v>
      </c>
      <c r="J46" s="1844" t="s">
        <v>13437</v>
      </c>
      <c r="K46" s="1844"/>
      <c r="L46" s="1844" t="s">
        <v>13438</v>
      </c>
    </row>
    <row r="47" spans="2:12">
      <c r="B47" s="1844" t="s">
        <v>13439</v>
      </c>
      <c r="C47" s="1844"/>
      <c r="D47" s="1844"/>
      <c r="E47" s="1844" t="s">
        <v>13440</v>
      </c>
      <c r="F47" s="1844"/>
      <c r="G47" s="1844"/>
      <c r="H47" s="1844" t="s">
        <v>13441</v>
      </c>
      <c r="I47" s="1844" t="s">
        <v>13442</v>
      </c>
      <c r="J47" s="1844" t="s">
        <v>13443</v>
      </c>
      <c r="K47" s="1844"/>
      <c r="L47" s="1844" t="s">
        <v>13444</v>
      </c>
    </row>
    <row r="48" spans="2:12">
      <c r="B48" s="1844" t="s">
        <v>13445</v>
      </c>
      <c r="C48" s="1844"/>
      <c r="D48" s="1844"/>
      <c r="E48" s="1844" t="s">
        <v>13446</v>
      </c>
      <c r="F48" s="1844"/>
      <c r="G48" s="1844"/>
      <c r="H48" s="1844"/>
      <c r="I48" s="1844" t="s">
        <v>13447</v>
      </c>
      <c r="J48" s="1844" t="s">
        <v>13448</v>
      </c>
      <c r="K48" s="1844"/>
      <c r="L48" s="1844" t="s">
        <v>13449</v>
      </c>
    </row>
    <row r="49" spans="2:12">
      <c r="B49" s="1844" t="s">
        <v>13450</v>
      </c>
      <c r="C49" s="1844"/>
      <c r="D49" s="1844"/>
      <c r="E49" s="1844" t="s">
        <v>13451</v>
      </c>
      <c r="F49" s="1844"/>
      <c r="G49" s="1844"/>
      <c r="H49" s="1844"/>
      <c r="I49" s="1844" t="s">
        <v>13452</v>
      </c>
      <c r="J49" s="1844" t="s">
        <v>13453</v>
      </c>
      <c r="K49" s="1844"/>
      <c r="L49" s="1844" t="s">
        <v>13454</v>
      </c>
    </row>
    <row r="50" spans="2:12">
      <c r="B50" s="1844" t="s">
        <v>13455</v>
      </c>
      <c r="C50" s="1844"/>
      <c r="D50" s="1844"/>
      <c r="E50" s="1844" t="s">
        <v>13456</v>
      </c>
      <c r="F50" s="1844"/>
      <c r="G50" s="1844"/>
      <c r="H50" s="1844"/>
      <c r="I50" s="1844" t="s">
        <v>13457</v>
      </c>
      <c r="J50" s="1844" t="s">
        <v>13458</v>
      </c>
      <c r="K50" s="1844"/>
      <c r="L50" s="1844" t="s">
        <v>13459</v>
      </c>
    </row>
    <row r="51" spans="2:12">
      <c r="B51" s="1844" t="s">
        <v>13460</v>
      </c>
      <c r="C51" s="1844"/>
      <c r="D51" s="1844"/>
      <c r="E51" s="1844" t="s">
        <v>13461</v>
      </c>
      <c r="F51" s="1844"/>
      <c r="G51" s="1844"/>
      <c r="H51" s="1844"/>
      <c r="I51" s="1844" t="s">
        <v>13462</v>
      </c>
      <c r="J51" s="1844" t="s">
        <v>13463</v>
      </c>
      <c r="K51" s="1844"/>
      <c r="L51" s="1844" t="s">
        <v>13464</v>
      </c>
    </row>
    <row r="52" spans="2:12">
      <c r="B52" s="1844" t="s">
        <v>13465</v>
      </c>
      <c r="C52" s="1844"/>
      <c r="D52" s="1844"/>
      <c r="E52" s="1844" t="s">
        <v>13466</v>
      </c>
      <c r="F52" s="1844"/>
      <c r="G52" s="1844"/>
      <c r="H52" s="1844"/>
      <c r="I52" s="1844" t="s">
        <v>13467</v>
      </c>
      <c r="J52" s="1844" t="s">
        <v>13468</v>
      </c>
      <c r="K52" s="1844"/>
      <c r="L52" s="1844"/>
    </row>
    <row r="53" spans="2:12">
      <c r="B53" s="1844" t="s">
        <v>13469</v>
      </c>
      <c r="C53" s="1844"/>
      <c r="D53" s="1844"/>
      <c r="E53" s="1844" t="s">
        <v>13470</v>
      </c>
      <c r="F53" s="1844"/>
      <c r="G53" s="1844"/>
      <c r="H53" s="1844"/>
      <c r="I53" s="1844" t="s">
        <v>13471</v>
      </c>
      <c r="J53" s="1844" t="s">
        <v>13472</v>
      </c>
      <c r="K53" s="1844"/>
      <c r="L53" s="1844"/>
    </row>
    <row r="54" spans="2:12">
      <c r="B54" s="1844" t="s">
        <v>13473</v>
      </c>
      <c r="C54" s="1844"/>
      <c r="D54" s="1844"/>
      <c r="E54" s="1844" t="s">
        <v>13474</v>
      </c>
      <c r="F54" s="1844"/>
      <c r="G54" s="1844"/>
      <c r="H54" s="1844"/>
      <c r="I54" s="1844" t="s">
        <v>13475</v>
      </c>
      <c r="J54" s="1844" t="s">
        <v>13476</v>
      </c>
      <c r="K54" s="1844"/>
      <c r="L54" s="1844"/>
    </row>
    <row r="55" spans="2:12">
      <c r="B55" s="1844" t="s">
        <v>13477</v>
      </c>
      <c r="C55" s="1844"/>
      <c r="D55" s="1844"/>
      <c r="E55" s="1844" t="s">
        <v>13478</v>
      </c>
      <c r="F55" s="1844"/>
      <c r="G55" s="1844"/>
      <c r="H55" s="1844"/>
      <c r="I55" s="1844" t="s">
        <v>13479</v>
      </c>
      <c r="J55" s="1844" t="s">
        <v>13480</v>
      </c>
      <c r="K55" s="1844"/>
      <c r="L55" s="1844"/>
    </row>
    <row r="56" spans="2:12">
      <c r="B56" s="1844" t="s">
        <v>13481</v>
      </c>
      <c r="C56" s="1844"/>
      <c r="D56" s="1844"/>
      <c r="E56" s="1844" t="s">
        <v>13482</v>
      </c>
      <c r="F56" s="1844"/>
      <c r="G56" s="1844"/>
      <c r="H56" s="1844"/>
      <c r="I56" s="1844" t="s">
        <v>13483</v>
      </c>
      <c r="J56" s="1844" t="s">
        <v>13484</v>
      </c>
      <c r="K56" s="1844"/>
      <c r="L56" s="1844"/>
    </row>
    <row r="57" spans="2:12">
      <c r="B57" s="1844" t="s">
        <v>13485</v>
      </c>
      <c r="C57" s="1844"/>
      <c r="D57" s="1844"/>
      <c r="E57" s="1844" t="s">
        <v>13486</v>
      </c>
      <c r="F57" s="1844"/>
      <c r="G57" s="1844"/>
      <c r="H57" s="1844"/>
      <c r="I57" s="1844" t="s">
        <v>13487</v>
      </c>
      <c r="J57" s="1844" t="s">
        <v>13488</v>
      </c>
      <c r="K57" s="1844"/>
      <c r="L57" s="1844"/>
    </row>
    <row r="58" spans="2:12">
      <c r="B58" s="1844" t="s">
        <v>13489</v>
      </c>
      <c r="C58" s="1844"/>
      <c r="D58" s="1844"/>
      <c r="E58" s="1844" t="s">
        <v>13490</v>
      </c>
      <c r="F58" s="1844"/>
      <c r="G58" s="1844"/>
      <c r="H58" s="1844"/>
      <c r="I58" s="1844" t="s">
        <v>13491</v>
      </c>
      <c r="J58" s="1844" t="s">
        <v>13492</v>
      </c>
      <c r="K58" s="1844"/>
      <c r="L58" s="1844"/>
    </row>
    <row r="59" spans="2:12">
      <c r="B59" s="1844"/>
      <c r="C59" s="1844"/>
      <c r="D59" s="1844"/>
      <c r="E59" s="1844" t="s">
        <v>13493</v>
      </c>
      <c r="F59" s="1844"/>
      <c r="G59" s="1844"/>
      <c r="H59" s="1844"/>
      <c r="I59" s="1844" t="s">
        <v>13494</v>
      </c>
      <c r="J59" s="1844" t="s">
        <v>13495</v>
      </c>
      <c r="K59" s="1844"/>
      <c r="L59" s="1844"/>
    </row>
    <row r="60" spans="2:12">
      <c r="B60" s="1844"/>
      <c r="C60" s="1844"/>
      <c r="D60" s="1844"/>
      <c r="E60" s="1844" t="s">
        <v>13496</v>
      </c>
      <c r="F60" s="1844"/>
      <c r="G60" s="1844"/>
      <c r="H60" s="1844"/>
      <c r="I60" s="1844"/>
      <c r="J60" s="1844" t="s">
        <v>13497</v>
      </c>
      <c r="K60" s="1844"/>
      <c r="L60" s="1844"/>
    </row>
    <row r="61" spans="2:12">
      <c r="B61" s="1844"/>
      <c r="C61" s="1844"/>
      <c r="D61" s="1844"/>
      <c r="E61" s="1844" t="s">
        <v>13498</v>
      </c>
      <c r="F61" s="1844"/>
      <c r="G61" s="1844"/>
      <c r="H61" s="1844"/>
      <c r="I61" s="1844"/>
      <c r="J61" s="1844" t="s">
        <v>13499</v>
      </c>
      <c r="K61" s="1844"/>
      <c r="L61" s="1844"/>
    </row>
    <row r="62" spans="2:12">
      <c r="B62" s="1844"/>
      <c r="C62" s="1844"/>
      <c r="D62" s="1844"/>
      <c r="E62" s="1844" t="s">
        <v>13500</v>
      </c>
      <c r="F62" s="1844"/>
      <c r="G62" s="1844"/>
      <c r="H62" s="1844"/>
      <c r="I62" s="1844"/>
      <c r="J62" s="1844" t="s">
        <v>13501</v>
      </c>
      <c r="K62" s="1844"/>
      <c r="L62" s="1844"/>
    </row>
    <row r="63" spans="2:12">
      <c r="B63" s="1844"/>
      <c r="C63" s="1844"/>
      <c r="D63" s="1844"/>
      <c r="E63" s="1844" t="s">
        <v>13502</v>
      </c>
      <c r="F63" s="1844"/>
      <c r="G63" s="1844"/>
      <c r="H63" s="1844"/>
      <c r="I63" s="1844"/>
      <c r="J63" s="1844" t="s">
        <v>13503</v>
      </c>
      <c r="K63" s="1844"/>
      <c r="L63" s="1844"/>
    </row>
    <row r="64" spans="2:12">
      <c r="B64" s="1844"/>
      <c r="C64" s="1844"/>
      <c r="D64" s="1844"/>
      <c r="E64" s="1844" t="s">
        <v>13504</v>
      </c>
      <c r="F64" s="1844"/>
      <c r="G64" s="1844"/>
      <c r="H64" s="1844"/>
      <c r="I64" s="1844"/>
      <c r="J64" s="1844" t="s">
        <v>13505</v>
      </c>
      <c r="K64" s="1844"/>
      <c r="L64" s="1844"/>
    </row>
    <row r="65" spans="5:10">
      <c r="E65" s="1844" t="s">
        <v>13506</v>
      </c>
      <c r="F65" s="1844"/>
      <c r="G65" s="1844"/>
      <c r="H65" s="1844"/>
      <c r="I65" s="1844"/>
      <c r="J65" s="1844" t="s">
        <v>13507</v>
      </c>
    </row>
    <row r="66" spans="5:10">
      <c r="E66" s="1844" t="s">
        <v>13508</v>
      </c>
      <c r="F66" s="1844"/>
      <c r="G66" s="1844"/>
      <c r="H66" s="1844"/>
      <c r="I66" s="1844"/>
      <c r="J66" s="1844" t="s">
        <v>13509</v>
      </c>
    </row>
    <row r="67" spans="5:10">
      <c r="E67" s="1844" t="s">
        <v>13510</v>
      </c>
      <c r="F67" s="1844"/>
      <c r="G67" s="1844"/>
      <c r="H67" s="1844"/>
      <c r="I67" s="1844"/>
      <c r="J67" s="1844" t="s">
        <v>13511</v>
      </c>
    </row>
    <row r="68" spans="5:10">
      <c r="E68" s="1844" t="s">
        <v>13512</v>
      </c>
      <c r="F68" s="1844"/>
      <c r="G68" s="1844"/>
      <c r="H68" s="1844"/>
      <c r="I68" s="1844"/>
      <c r="J68" s="1844" t="s">
        <v>13513</v>
      </c>
    </row>
    <row r="69" spans="5:10">
      <c r="E69" s="1844" t="s">
        <v>13514</v>
      </c>
      <c r="F69" s="1844"/>
      <c r="G69" s="1844"/>
      <c r="H69" s="1844"/>
      <c r="I69" s="1844"/>
      <c r="J69" s="1844"/>
    </row>
    <row r="70" spans="5:10">
      <c r="E70" s="1844" t="s">
        <v>13515</v>
      </c>
      <c r="F70" s="1844"/>
      <c r="G70" s="1844"/>
      <c r="H70" s="1844"/>
      <c r="I70" s="1844"/>
      <c r="J70" s="1844"/>
    </row>
    <row r="71" spans="5:10">
      <c r="E71" s="1844" t="s">
        <v>13516</v>
      </c>
      <c r="F71" s="1844"/>
      <c r="G71" s="1844"/>
      <c r="H71" s="1844"/>
      <c r="I71" s="1844"/>
      <c r="J71" s="1844"/>
    </row>
    <row r="72" spans="5:10">
      <c r="E72" s="1844" t="s">
        <v>13517</v>
      </c>
      <c r="F72" s="1844"/>
      <c r="G72" s="1844"/>
      <c r="H72" s="1844"/>
      <c r="I72" s="1844"/>
      <c r="J72" s="1844"/>
    </row>
    <row r="73" spans="5:10">
      <c r="E73" s="1844" t="s">
        <v>13518</v>
      </c>
      <c r="F73" s="1844"/>
      <c r="G73" s="1844"/>
      <c r="H73" s="1844"/>
      <c r="I73" s="1844"/>
      <c r="J73" s="1844"/>
    </row>
  </sheetData>
  <sheetProtection algorithmName="SHA-512" hashValue="zSHbo8vMFiaDv3xP2ILUw+tLr7P9erKfuaeKUFOKmiG/3kdFu9QwISvUkV2qIyWUyzitRd2gXlOqrgQOSBkPFQ==" saltValue="jQ1epyqUmJT9ABBUgD8lBA==" spinCount="100000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K73"/>
  <sheetViews>
    <sheetView topLeftCell="A25" workbookViewId="0">
      <selection activeCell="G31" sqref="G31:I33"/>
    </sheetView>
  </sheetViews>
  <sheetFormatPr defaultColWidth="0" defaultRowHeight="13.8" zeroHeight="1"/>
  <cols>
    <col min="1" max="1" width="0.59765625" style="62" customWidth="1"/>
    <col min="2" max="2" width="7.59765625" style="62" customWidth="1"/>
    <col min="3" max="3" width="38.09765625" style="62" customWidth="1"/>
    <col min="4" max="4" width="2.59765625" style="62" hidden="1" customWidth="1"/>
    <col min="5" max="6" width="5.09765625" style="62" customWidth="1"/>
    <col min="7" max="11" width="12.5" style="62" customWidth="1"/>
    <col min="12" max="12" width="2.09765625" style="62" customWidth="1"/>
    <col min="13" max="13" width="18.59765625" style="62" bestFit="1" customWidth="1"/>
    <col min="14" max="14" width="1.59765625" style="62" customWidth="1"/>
    <col min="15" max="15" width="1.59765625" style="63" hidden="1" customWidth="1"/>
    <col min="16" max="18" width="5.59765625" style="62" hidden="1" customWidth="1"/>
    <col min="19" max="19" width="1.59765625" style="63" hidden="1" customWidth="1"/>
    <col min="20" max="20" width="8.09765625" style="62" hidden="1" customWidth="1"/>
    <col min="21" max="23" width="8.59765625" style="62" hidden="1" customWidth="1"/>
    <col min="24" max="25" width="0" style="62" hidden="1" customWidth="1"/>
    <col min="26" max="26" width="8.09765625" style="62" customWidth="1"/>
    <col min="27" max="27" width="7.59765625" style="62" customWidth="1"/>
    <col min="28" max="28" width="38.09765625" style="62" customWidth="1"/>
    <col min="29" max="29" width="2.59765625" style="62" hidden="1" customWidth="1"/>
    <col min="30" max="31" width="5.09765625" style="62" customWidth="1"/>
    <col min="32" max="36" width="12.5" style="62" customWidth="1"/>
    <col min="37" max="37" width="2.5" style="62" customWidth="1"/>
    <col min="38" max="16384" width="8.09765625" style="62" hidden="1"/>
  </cols>
  <sheetData>
    <row r="1" spans="2:36" ht="20.399999999999999">
      <c r="B1" s="58" t="s">
        <v>521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Sutton &amp; East Surrey Water</v>
      </c>
      <c r="L1" s="58"/>
      <c r="M1" s="61" t="s">
        <v>32</v>
      </c>
      <c r="AA1" s="58" t="s">
        <v>33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4.4" thickBot="1">
      <c r="B2" s="65" t="str">
        <f>'1C'!B2</f>
        <v>For the 12 months ended 31 March 2020</v>
      </c>
      <c r="AA2" s="65" t="str">
        <f>B2</f>
        <v>For the 12 months ended 31 March 2020</v>
      </c>
    </row>
    <row r="3" spans="2:36" ht="15" customHeight="1">
      <c r="B3" s="3030" t="s">
        <v>34</v>
      </c>
      <c r="C3" s="3031"/>
      <c r="D3" s="2780" t="s">
        <v>35</v>
      </c>
      <c r="E3" s="3034" t="s">
        <v>36</v>
      </c>
      <c r="F3" s="3036" t="s">
        <v>37</v>
      </c>
      <c r="G3" s="3038" t="s">
        <v>38</v>
      </c>
      <c r="H3" s="3040" t="s">
        <v>39</v>
      </c>
      <c r="I3" s="3041"/>
      <c r="J3" s="3042"/>
      <c r="K3" s="3043" t="s">
        <v>40</v>
      </c>
      <c r="M3" s="3043" t="s">
        <v>41</v>
      </c>
      <c r="AA3" s="3030" t="s">
        <v>34</v>
      </c>
      <c r="AB3" s="3031"/>
      <c r="AC3" s="2780" t="s">
        <v>35</v>
      </c>
      <c r="AD3" s="3034" t="s">
        <v>36</v>
      </c>
      <c r="AE3" s="3036" t="s">
        <v>37</v>
      </c>
      <c r="AF3" s="3038" t="s">
        <v>38</v>
      </c>
      <c r="AG3" s="3040" t="s">
        <v>39</v>
      </c>
      <c r="AH3" s="3041"/>
      <c r="AI3" s="3042"/>
      <c r="AJ3" s="3043" t="s">
        <v>40</v>
      </c>
    </row>
    <row r="4" spans="2:36" ht="55.8" thickBot="1">
      <c r="B4" s="3032"/>
      <c r="C4" s="3033"/>
      <c r="D4" s="2781"/>
      <c r="E4" s="3035"/>
      <c r="F4" s="3037"/>
      <c r="G4" s="3039"/>
      <c r="H4" s="2792" t="s">
        <v>42</v>
      </c>
      <c r="I4" s="70" t="s">
        <v>43</v>
      </c>
      <c r="J4" s="2793" t="s">
        <v>44</v>
      </c>
      <c r="K4" s="3044"/>
      <c r="M4" s="3044"/>
      <c r="N4" s="71"/>
      <c r="P4" s="3045" t="s">
        <v>45</v>
      </c>
      <c r="Q4" s="3045"/>
      <c r="R4" s="3045"/>
      <c r="AA4" s="3032"/>
      <c r="AB4" s="3033"/>
      <c r="AC4" s="2781"/>
      <c r="AD4" s="3035"/>
      <c r="AE4" s="3037"/>
      <c r="AF4" s="3039"/>
      <c r="AG4" s="2792" t="s">
        <v>42</v>
      </c>
      <c r="AH4" s="70" t="s">
        <v>43</v>
      </c>
      <c r="AI4" s="2793" t="s">
        <v>44</v>
      </c>
      <c r="AJ4" s="3044"/>
    </row>
    <row r="5" spans="2:36" ht="14.4" thickBot="1"/>
    <row r="6" spans="2:36" ht="14.4" thickBot="1">
      <c r="B6" s="2825" t="s">
        <v>153</v>
      </c>
      <c r="C6" s="75" t="s">
        <v>522</v>
      </c>
      <c r="D6" s="1432"/>
      <c r="P6" s="77" t="s">
        <v>46</v>
      </c>
      <c r="AA6" s="2825" t="s">
        <v>153</v>
      </c>
      <c r="AB6" s="75" t="s">
        <v>522</v>
      </c>
      <c r="AC6" s="1432"/>
    </row>
    <row r="7" spans="2:36">
      <c r="B7" s="78" t="s">
        <v>523</v>
      </c>
      <c r="C7" s="109" t="s">
        <v>70</v>
      </c>
      <c r="D7" s="109"/>
      <c r="E7" s="80" t="s">
        <v>49</v>
      </c>
      <c r="F7" s="81">
        <v>3</v>
      </c>
      <c r="G7" s="371">
        <f>'1A'!G9</f>
        <v>20.43</v>
      </c>
      <c r="H7" s="723">
        <f>'1A'!H9</f>
        <v>-1.6659999999999999</v>
      </c>
      <c r="I7" s="655">
        <f>'1A'!I9</f>
        <v>1.484</v>
      </c>
      <c r="J7" s="182">
        <f t="shared" ref="J7:J15" si="0" xml:space="preserve"> H7 - I7</f>
        <v>-3.15</v>
      </c>
      <c r="K7" s="188">
        <f t="shared" ref="K7:K15" si="1" xml:space="preserve"> G7 + J7</f>
        <v>17.28</v>
      </c>
      <c r="M7" s="118"/>
      <c r="P7" s="119"/>
      <c r="Q7" s="119"/>
      <c r="R7" s="119"/>
      <c r="AA7" s="78" t="s">
        <v>523</v>
      </c>
      <c r="AB7" s="109" t="s">
        <v>70</v>
      </c>
      <c r="AC7" s="109"/>
      <c r="AD7" s="80" t="s">
        <v>49</v>
      </c>
      <c r="AE7" s="81">
        <v>3</v>
      </c>
      <c r="AF7" s="371" t="str">
        <f>'1A'!AF9</f>
        <v>BO2060STAT</v>
      </c>
      <c r="AG7" s="723" t="str">
        <f>'1A'!AG9</f>
        <v>BO2060DSR</v>
      </c>
      <c r="AH7" s="655" t="str">
        <f>'1A'!AH9</f>
        <v>BO2060NA</v>
      </c>
      <c r="AI7" s="182" t="s">
        <v>74</v>
      </c>
      <c r="AJ7" s="188" t="s">
        <v>75</v>
      </c>
    </row>
    <row r="8" spans="2:36">
      <c r="B8" s="86" t="s">
        <v>524</v>
      </c>
      <c r="C8" s="79" t="s">
        <v>77</v>
      </c>
      <c r="D8" s="79"/>
      <c r="E8" s="87" t="s">
        <v>49</v>
      </c>
      <c r="F8" s="88">
        <v>3</v>
      </c>
      <c r="G8" s="455">
        <v>0</v>
      </c>
      <c r="H8" s="455">
        <v>1.6659999999999999</v>
      </c>
      <c r="I8" s="455">
        <v>0</v>
      </c>
      <c r="J8" s="183">
        <f t="shared" si="0"/>
        <v>1.6659999999999999</v>
      </c>
      <c r="K8" s="189">
        <f t="shared" si="1"/>
        <v>1.6659999999999999</v>
      </c>
      <c r="M8" s="24">
        <f xml:space="preserve"> IF( SUM( O8:S8 ) = 0, 0, $P$6 )</f>
        <v>0</v>
      </c>
      <c r="P8" s="85">
        <f t="shared" ref="P8:R33" si="2" xml:space="preserve"> IF( ISNUMBER( G8 ), 0, 1 )</f>
        <v>0</v>
      </c>
      <c r="Q8" s="85">
        <f t="shared" si="2"/>
        <v>0</v>
      </c>
      <c r="R8" s="85">
        <f t="shared" si="2"/>
        <v>0</v>
      </c>
      <c r="AA8" s="86" t="s">
        <v>524</v>
      </c>
      <c r="AB8" s="79" t="s">
        <v>77</v>
      </c>
      <c r="AC8" s="79"/>
      <c r="AD8" s="87" t="s">
        <v>49</v>
      </c>
      <c r="AE8" s="88">
        <v>3</v>
      </c>
      <c r="AF8" s="2346" t="s">
        <v>525</v>
      </c>
      <c r="AG8" s="2343" t="s">
        <v>526</v>
      </c>
      <c r="AH8" s="2344" t="s">
        <v>527</v>
      </c>
      <c r="AI8" s="183" t="s">
        <v>528</v>
      </c>
      <c r="AJ8" s="189" t="s">
        <v>529</v>
      </c>
    </row>
    <row r="9" spans="2:36">
      <c r="B9" s="86" t="s">
        <v>530</v>
      </c>
      <c r="C9" s="79" t="s">
        <v>531</v>
      </c>
      <c r="D9" s="79"/>
      <c r="E9" s="87" t="s">
        <v>49</v>
      </c>
      <c r="F9" s="88">
        <v>3</v>
      </c>
      <c r="G9" s="455">
        <v>10.225</v>
      </c>
      <c r="H9" s="455">
        <v>0</v>
      </c>
      <c r="I9" s="455">
        <v>0</v>
      </c>
      <c r="J9" s="183">
        <f t="shared" si="0"/>
        <v>0</v>
      </c>
      <c r="K9" s="189">
        <f t="shared" si="1"/>
        <v>10.225</v>
      </c>
      <c r="M9" s="24">
        <f t="shared" ref="M9:M14" si="3" xml:space="preserve"> IF( SUM( O9:S9 ) = 0, 0, $P$6 )</f>
        <v>0</v>
      </c>
      <c r="P9" s="85">
        <f t="shared" si="2"/>
        <v>0</v>
      </c>
      <c r="Q9" s="85">
        <f t="shared" si="2"/>
        <v>0</v>
      </c>
      <c r="R9" s="85">
        <f t="shared" si="2"/>
        <v>0</v>
      </c>
      <c r="AA9" s="86" t="s">
        <v>530</v>
      </c>
      <c r="AB9" s="79" t="s">
        <v>531</v>
      </c>
      <c r="AC9" s="79"/>
      <c r="AD9" s="87" t="s">
        <v>49</v>
      </c>
      <c r="AE9" s="88">
        <v>3</v>
      </c>
      <c r="AF9" s="2346" t="s">
        <v>532</v>
      </c>
      <c r="AG9" s="2343" t="s">
        <v>533</v>
      </c>
      <c r="AH9" s="2344" t="s">
        <v>534</v>
      </c>
      <c r="AI9" s="183" t="s">
        <v>535</v>
      </c>
      <c r="AJ9" s="189" t="s">
        <v>536</v>
      </c>
    </row>
    <row r="10" spans="2:36">
      <c r="B10" s="86" t="s">
        <v>537</v>
      </c>
      <c r="C10" s="79" t="s">
        <v>538</v>
      </c>
      <c r="D10" s="79"/>
      <c r="E10" s="87" t="s">
        <v>49</v>
      </c>
      <c r="F10" s="88">
        <v>3</v>
      </c>
      <c r="G10" s="455">
        <v>0</v>
      </c>
      <c r="H10" s="455">
        <v>0</v>
      </c>
      <c r="I10" s="455">
        <v>0</v>
      </c>
      <c r="J10" s="183">
        <f t="shared" si="0"/>
        <v>0</v>
      </c>
      <c r="K10" s="189">
        <f t="shared" si="1"/>
        <v>0</v>
      </c>
      <c r="M10" s="24">
        <f t="shared" si="3"/>
        <v>0</v>
      </c>
      <c r="P10" s="85">
        <f t="shared" si="2"/>
        <v>0</v>
      </c>
      <c r="Q10" s="85">
        <f t="shared" si="2"/>
        <v>0</v>
      </c>
      <c r="R10" s="85">
        <f t="shared" si="2"/>
        <v>0</v>
      </c>
      <c r="AA10" s="86" t="s">
        <v>537</v>
      </c>
      <c r="AB10" s="79" t="s">
        <v>538</v>
      </c>
      <c r="AC10" s="79"/>
      <c r="AD10" s="87" t="s">
        <v>49</v>
      </c>
      <c r="AE10" s="88">
        <v>3</v>
      </c>
      <c r="AF10" s="2357" t="s">
        <v>539</v>
      </c>
      <c r="AG10" s="2358" t="s">
        <v>540</v>
      </c>
      <c r="AH10" s="2359" t="s">
        <v>541</v>
      </c>
      <c r="AI10" s="183" t="s">
        <v>542</v>
      </c>
      <c r="AJ10" s="189" t="s">
        <v>543</v>
      </c>
    </row>
    <row r="11" spans="2:36">
      <c r="B11" s="86" t="s">
        <v>544</v>
      </c>
      <c r="C11" s="79" t="s">
        <v>545</v>
      </c>
      <c r="D11" s="79"/>
      <c r="E11" s="87" t="s">
        <v>49</v>
      </c>
      <c r="F11" s="88">
        <v>3</v>
      </c>
      <c r="G11" s="455">
        <v>8.1059999999999999</v>
      </c>
      <c r="H11" s="455">
        <v>0</v>
      </c>
      <c r="I11" s="455">
        <v>-1E-3</v>
      </c>
      <c r="J11" s="183">
        <f t="shared" si="0"/>
        <v>1E-3</v>
      </c>
      <c r="K11" s="189">
        <f t="shared" si="1"/>
        <v>8.1069999999999993</v>
      </c>
      <c r="M11" s="24">
        <f t="shared" si="3"/>
        <v>0</v>
      </c>
      <c r="P11" s="85">
        <f t="shared" si="2"/>
        <v>0</v>
      </c>
      <c r="Q11" s="85">
        <f t="shared" si="2"/>
        <v>0</v>
      </c>
      <c r="R11" s="85">
        <f t="shared" si="2"/>
        <v>0</v>
      </c>
      <c r="AA11" s="86" t="s">
        <v>544</v>
      </c>
      <c r="AB11" s="79" t="s">
        <v>545</v>
      </c>
      <c r="AC11" s="79"/>
      <c r="AD11" s="87" t="s">
        <v>49</v>
      </c>
      <c r="AE11" s="88">
        <v>3</v>
      </c>
      <c r="AF11" s="2357" t="s">
        <v>546</v>
      </c>
      <c r="AG11" s="2358" t="s">
        <v>547</v>
      </c>
      <c r="AH11" s="2359" t="s">
        <v>548</v>
      </c>
      <c r="AI11" s="183" t="s">
        <v>549</v>
      </c>
      <c r="AJ11" s="189" t="s">
        <v>550</v>
      </c>
    </row>
    <row r="12" spans="2:36">
      <c r="B12" s="86" t="s">
        <v>551</v>
      </c>
      <c r="C12" s="79" t="s">
        <v>552</v>
      </c>
      <c r="D12" s="79"/>
      <c r="E12" s="87" t="s">
        <v>49</v>
      </c>
      <c r="F12" s="88">
        <v>3</v>
      </c>
      <c r="G12" s="455">
        <v>0</v>
      </c>
      <c r="H12" s="455">
        <v>0</v>
      </c>
      <c r="I12" s="455">
        <v>0</v>
      </c>
      <c r="J12" s="183">
        <f t="shared" si="0"/>
        <v>0</v>
      </c>
      <c r="K12" s="189">
        <f t="shared" si="1"/>
        <v>0</v>
      </c>
      <c r="M12" s="24">
        <f t="shared" si="3"/>
        <v>0</v>
      </c>
      <c r="P12" s="85">
        <f t="shared" si="2"/>
        <v>0</v>
      </c>
      <c r="Q12" s="85">
        <f t="shared" si="2"/>
        <v>0</v>
      </c>
      <c r="R12" s="85">
        <f t="shared" si="2"/>
        <v>0</v>
      </c>
      <c r="AA12" s="86" t="s">
        <v>551</v>
      </c>
      <c r="AB12" s="79" t="s">
        <v>552</v>
      </c>
      <c r="AC12" s="79"/>
      <c r="AD12" s="87" t="s">
        <v>49</v>
      </c>
      <c r="AE12" s="88">
        <v>3</v>
      </c>
      <c r="AF12" s="2357" t="s">
        <v>553</v>
      </c>
      <c r="AG12" s="2358" t="s">
        <v>554</v>
      </c>
      <c r="AH12" s="2359" t="s">
        <v>555</v>
      </c>
      <c r="AI12" s="183" t="s">
        <v>556</v>
      </c>
      <c r="AJ12" s="189" t="s">
        <v>557</v>
      </c>
    </row>
    <row r="13" spans="2:36">
      <c r="B13" s="86" t="s">
        <v>558</v>
      </c>
      <c r="C13" s="79" t="s">
        <v>559</v>
      </c>
      <c r="D13" s="79"/>
      <c r="E13" s="87" t="s">
        <v>49</v>
      </c>
      <c r="F13" s="88">
        <v>3</v>
      </c>
      <c r="G13" s="455">
        <v>0</v>
      </c>
      <c r="H13" s="455">
        <v>0</v>
      </c>
      <c r="I13" s="455">
        <v>0</v>
      </c>
      <c r="J13" s="183">
        <f t="shared" si="0"/>
        <v>0</v>
      </c>
      <c r="K13" s="189">
        <f t="shared" si="1"/>
        <v>0</v>
      </c>
      <c r="M13" s="24">
        <f t="shared" si="3"/>
        <v>0</v>
      </c>
      <c r="P13" s="85">
        <f t="shared" si="2"/>
        <v>0</v>
      </c>
      <c r="Q13" s="85">
        <f t="shared" si="2"/>
        <v>0</v>
      </c>
      <c r="R13" s="85">
        <f t="shared" si="2"/>
        <v>0</v>
      </c>
      <c r="AA13" s="86" t="s">
        <v>558</v>
      </c>
      <c r="AB13" s="79" t="s">
        <v>559</v>
      </c>
      <c r="AC13" s="79"/>
      <c r="AD13" s="87" t="s">
        <v>49</v>
      </c>
      <c r="AE13" s="88">
        <v>3</v>
      </c>
      <c r="AF13" s="2357" t="s">
        <v>560</v>
      </c>
      <c r="AG13" s="2358" t="s">
        <v>561</v>
      </c>
      <c r="AH13" s="2359" t="s">
        <v>562</v>
      </c>
      <c r="AI13" s="183" t="s">
        <v>563</v>
      </c>
      <c r="AJ13" s="189" t="s">
        <v>564</v>
      </c>
    </row>
    <row r="14" spans="2:36">
      <c r="B14" s="86" t="s">
        <v>565</v>
      </c>
      <c r="C14" s="79" t="s">
        <v>566</v>
      </c>
      <c r="D14" s="79"/>
      <c r="E14" s="87" t="s">
        <v>49</v>
      </c>
      <c r="F14" s="88">
        <v>3</v>
      </c>
      <c r="G14" s="455">
        <v>-0.11899999999999999</v>
      </c>
      <c r="H14" s="455">
        <v>0</v>
      </c>
      <c r="I14" s="455">
        <v>0</v>
      </c>
      <c r="J14" s="183">
        <f t="shared" si="0"/>
        <v>0</v>
      </c>
      <c r="K14" s="189">
        <f t="shared" si="1"/>
        <v>-0.11899999999999999</v>
      </c>
      <c r="M14" s="24">
        <f t="shared" si="3"/>
        <v>0</v>
      </c>
      <c r="P14" s="85">
        <f t="shared" si="2"/>
        <v>0</v>
      </c>
      <c r="Q14" s="85">
        <f t="shared" si="2"/>
        <v>0</v>
      </c>
      <c r="R14" s="85">
        <f t="shared" si="2"/>
        <v>0</v>
      </c>
      <c r="AA14" s="86" t="s">
        <v>565</v>
      </c>
      <c r="AB14" s="79" t="s">
        <v>566</v>
      </c>
      <c r="AC14" s="79"/>
      <c r="AD14" s="87" t="s">
        <v>49</v>
      </c>
      <c r="AE14" s="88">
        <v>3</v>
      </c>
      <c r="AF14" s="2357" t="s">
        <v>567</v>
      </c>
      <c r="AG14" s="2358" t="s">
        <v>568</v>
      </c>
      <c r="AH14" s="2359" t="s">
        <v>569</v>
      </c>
      <c r="AI14" s="183" t="s">
        <v>570</v>
      </c>
      <c r="AJ14" s="189" t="s">
        <v>571</v>
      </c>
    </row>
    <row r="15" spans="2:36" ht="14.4" thickBot="1">
      <c r="B15" s="93" t="s">
        <v>572</v>
      </c>
      <c r="C15" s="94" t="s">
        <v>573</v>
      </c>
      <c r="D15" s="94"/>
      <c r="E15" s="95" t="s">
        <v>49</v>
      </c>
      <c r="F15" s="92">
        <v>3</v>
      </c>
      <c r="G15" s="385">
        <f>SUM( G7:G14 )</f>
        <v>38.642000000000003</v>
      </c>
      <c r="H15" s="185">
        <f>SUM( H7:H14 )</f>
        <v>0</v>
      </c>
      <c r="I15" s="186">
        <f>SUM( I7:I14 )</f>
        <v>1.4830000000000001</v>
      </c>
      <c r="J15" s="187">
        <f t="shared" si="0"/>
        <v>-1.4830000000000001</v>
      </c>
      <c r="K15" s="190">
        <f t="shared" si="1"/>
        <v>37.159000000000006</v>
      </c>
      <c r="M15" s="118"/>
      <c r="AA15" s="93" t="s">
        <v>572</v>
      </c>
      <c r="AB15" s="94" t="s">
        <v>573</v>
      </c>
      <c r="AC15" s="94"/>
      <c r="AD15" s="95" t="s">
        <v>49</v>
      </c>
      <c r="AE15" s="92">
        <v>3</v>
      </c>
      <c r="AF15" s="385" t="s">
        <v>574</v>
      </c>
      <c r="AG15" s="185" t="s">
        <v>575</v>
      </c>
      <c r="AH15" s="186" t="s">
        <v>576</v>
      </c>
      <c r="AI15" s="187" t="s">
        <v>577</v>
      </c>
      <c r="AJ15" s="190" t="s">
        <v>578</v>
      </c>
    </row>
    <row r="16" spans="2:36" ht="14.4" thickBot="1">
      <c r="M16" s="118"/>
    </row>
    <row r="17" spans="2:36">
      <c r="B17" s="78" t="s">
        <v>579</v>
      </c>
      <c r="C17" s="109" t="s">
        <v>580</v>
      </c>
      <c r="D17" s="109"/>
      <c r="E17" s="80" t="s">
        <v>49</v>
      </c>
      <c r="F17" s="81">
        <v>3</v>
      </c>
      <c r="G17" s="455">
        <v>-5.0490000000000004</v>
      </c>
      <c r="H17" s="455">
        <v>0</v>
      </c>
      <c r="I17" s="455">
        <v>4.3999999999999997E-2</v>
      </c>
      <c r="J17" s="182">
        <f xml:space="preserve"> H17 - I17</f>
        <v>-4.3999999999999997E-2</v>
      </c>
      <c r="K17" s="188">
        <f xml:space="preserve"> G17 + J17</f>
        <v>-5.093</v>
      </c>
      <c r="M17" s="24">
        <f t="shared" ref="M17:M18" si="4" xml:space="preserve"> IF( SUM( O17:S17 ) = 0, 0, $P$6 )</f>
        <v>0</v>
      </c>
      <c r="P17" s="85">
        <f t="shared" si="2"/>
        <v>0</v>
      </c>
      <c r="Q17" s="85">
        <f t="shared" si="2"/>
        <v>0</v>
      </c>
      <c r="R17" s="85">
        <f t="shared" si="2"/>
        <v>0</v>
      </c>
      <c r="AA17" s="78" t="s">
        <v>579</v>
      </c>
      <c r="AB17" s="109" t="s">
        <v>580</v>
      </c>
      <c r="AC17" s="109"/>
      <c r="AD17" s="80" t="s">
        <v>49</v>
      </c>
      <c r="AE17" s="81">
        <v>3</v>
      </c>
      <c r="AF17" s="2345" t="s">
        <v>581</v>
      </c>
      <c r="AG17" s="2340" t="s">
        <v>582</v>
      </c>
      <c r="AH17" s="2341" t="s">
        <v>583</v>
      </c>
      <c r="AI17" s="182" t="s">
        <v>584</v>
      </c>
      <c r="AJ17" s="188" t="s">
        <v>585</v>
      </c>
    </row>
    <row r="18" spans="2:36">
      <c r="B18" s="86" t="s">
        <v>586</v>
      </c>
      <c r="C18" s="79" t="s">
        <v>587</v>
      </c>
      <c r="D18" s="79"/>
      <c r="E18" s="87" t="s">
        <v>49</v>
      </c>
      <c r="F18" s="88">
        <v>3</v>
      </c>
      <c r="G18" s="455">
        <v>-1.6359999999999999</v>
      </c>
      <c r="H18" s="455">
        <v>0</v>
      </c>
      <c r="I18" s="455">
        <v>-0.32100000000000001</v>
      </c>
      <c r="J18" s="183">
        <f xml:space="preserve"> H18 - I18</f>
        <v>0.32100000000000001</v>
      </c>
      <c r="K18" s="189">
        <f xml:space="preserve"> G18 + J18</f>
        <v>-1.3149999999999999</v>
      </c>
      <c r="M18" s="24">
        <f t="shared" si="4"/>
        <v>0</v>
      </c>
      <c r="P18" s="85">
        <f t="shared" si="2"/>
        <v>0</v>
      </c>
      <c r="Q18" s="85">
        <f t="shared" si="2"/>
        <v>0</v>
      </c>
      <c r="R18" s="85">
        <f t="shared" si="2"/>
        <v>0</v>
      </c>
      <c r="AA18" s="86" t="s">
        <v>586</v>
      </c>
      <c r="AB18" s="79" t="s">
        <v>587</v>
      </c>
      <c r="AC18" s="79"/>
      <c r="AD18" s="87" t="s">
        <v>49</v>
      </c>
      <c r="AE18" s="88">
        <v>3</v>
      </c>
      <c r="AF18" s="2346" t="s">
        <v>588</v>
      </c>
      <c r="AG18" s="2343" t="s">
        <v>589</v>
      </c>
      <c r="AH18" s="2344" t="s">
        <v>590</v>
      </c>
      <c r="AI18" s="183" t="s">
        <v>591</v>
      </c>
      <c r="AJ18" s="189" t="s">
        <v>592</v>
      </c>
    </row>
    <row r="19" spans="2:36" ht="14.4" thickBot="1">
      <c r="B19" s="93" t="s">
        <v>593</v>
      </c>
      <c r="C19" s="94" t="s">
        <v>594</v>
      </c>
      <c r="D19" s="94"/>
      <c r="E19" s="95" t="s">
        <v>49</v>
      </c>
      <c r="F19" s="92">
        <v>3</v>
      </c>
      <c r="G19" s="187">
        <f xml:space="preserve"> G15 + SUM( G17:G18 )</f>
        <v>31.957000000000001</v>
      </c>
      <c r="H19" s="185">
        <f xml:space="preserve"> H15 + SUM( H17:H18 )</f>
        <v>0</v>
      </c>
      <c r="I19" s="186">
        <f xml:space="preserve"> I15 + SUM( I17:I18 )</f>
        <v>1.206</v>
      </c>
      <c r="J19" s="187">
        <f xml:space="preserve"> H19 - I19</f>
        <v>-1.206</v>
      </c>
      <c r="K19" s="190">
        <f xml:space="preserve"> G19 + J19</f>
        <v>30.751000000000001</v>
      </c>
      <c r="M19" s="118"/>
      <c r="AA19" s="93" t="s">
        <v>593</v>
      </c>
      <c r="AB19" s="94" t="s">
        <v>594</v>
      </c>
      <c r="AC19" s="94"/>
      <c r="AD19" s="95" t="s">
        <v>49</v>
      </c>
      <c r="AE19" s="92">
        <v>3</v>
      </c>
      <c r="AF19" s="187" t="s">
        <v>595</v>
      </c>
      <c r="AG19" s="185" t="s">
        <v>596</v>
      </c>
      <c r="AH19" s="186" t="s">
        <v>597</v>
      </c>
      <c r="AI19" s="187" t="s">
        <v>598</v>
      </c>
      <c r="AJ19" s="190" t="s">
        <v>599</v>
      </c>
    </row>
    <row r="20" spans="2:36" ht="14.4" thickBot="1">
      <c r="M20" s="118"/>
    </row>
    <row r="21" spans="2:36" ht="14.4" thickBot="1">
      <c r="B21" s="2825" t="s">
        <v>333</v>
      </c>
      <c r="C21" s="75" t="s">
        <v>600</v>
      </c>
      <c r="D21" s="1432"/>
      <c r="M21" s="118"/>
      <c r="AA21" s="2825" t="s">
        <v>333</v>
      </c>
      <c r="AB21" s="75" t="s">
        <v>600</v>
      </c>
      <c r="AC21" s="1432"/>
    </row>
    <row r="22" spans="2:36">
      <c r="B22" s="78" t="s">
        <v>601</v>
      </c>
      <c r="C22" s="109" t="s">
        <v>602</v>
      </c>
      <c r="D22" s="109"/>
      <c r="E22" s="80" t="s">
        <v>49</v>
      </c>
      <c r="F22" s="81">
        <v>3</v>
      </c>
      <c r="G22" s="455">
        <v>-35.633000000000003</v>
      </c>
      <c r="H22" s="455">
        <v>0</v>
      </c>
      <c r="I22" s="455">
        <v>0</v>
      </c>
      <c r="J22" s="182">
        <f t="shared" ref="J22:J28" si="5" xml:space="preserve"> H22 - I22</f>
        <v>0</v>
      </c>
      <c r="K22" s="188">
        <f t="shared" ref="K22:K28" si="6" xml:space="preserve"> G22 + J22</f>
        <v>-35.633000000000003</v>
      </c>
      <c r="M22" s="24">
        <f t="shared" ref="M22:M25" si="7" xml:space="preserve"> IF( SUM( O22:S22 ) = 0, 0, $P$6 )</f>
        <v>0</v>
      </c>
      <c r="P22" s="85">
        <f t="shared" si="2"/>
        <v>0</v>
      </c>
      <c r="Q22" s="85">
        <f t="shared" si="2"/>
        <v>0</v>
      </c>
      <c r="R22" s="85">
        <f t="shared" si="2"/>
        <v>0</v>
      </c>
      <c r="AA22" s="78" t="s">
        <v>601</v>
      </c>
      <c r="AB22" s="109" t="s">
        <v>602</v>
      </c>
      <c r="AC22" s="109"/>
      <c r="AD22" s="80" t="s">
        <v>49</v>
      </c>
      <c r="AE22" s="81">
        <v>3</v>
      </c>
      <c r="AF22" s="2345" t="s">
        <v>603</v>
      </c>
      <c r="AG22" s="2340" t="s">
        <v>604</v>
      </c>
      <c r="AH22" s="2341" t="s">
        <v>605</v>
      </c>
      <c r="AI22" s="182" t="s">
        <v>606</v>
      </c>
      <c r="AJ22" s="188" t="s">
        <v>607</v>
      </c>
    </row>
    <row r="23" spans="2:36">
      <c r="B23" s="86" t="s">
        <v>608</v>
      </c>
      <c r="C23" s="79" t="s">
        <v>609</v>
      </c>
      <c r="D23" s="79"/>
      <c r="E23" s="87" t="s">
        <v>49</v>
      </c>
      <c r="F23" s="88">
        <v>3</v>
      </c>
      <c r="G23" s="455">
        <v>0</v>
      </c>
      <c r="H23" s="455">
        <v>0</v>
      </c>
      <c r="I23" s="455">
        <v>0</v>
      </c>
      <c r="J23" s="183">
        <f t="shared" si="5"/>
        <v>0</v>
      </c>
      <c r="K23" s="189">
        <f t="shared" si="6"/>
        <v>0</v>
      </c>
      <c r="M23" s="24">
        <f t="shared" si="7"/>
        <v>0</v>
      </c>
      <c r="O23" s="116"/>
      <c r="P23" s="85">
        <f t="shared" si="2"/>
        <v>0</v>
      </c>
      <c r="Q23" s="85">
        <f t="shared" si="2"/>
        <v>0</v>
      </c>
      <c r="R23" s="85">
        <f t="shared" si="2"/>
        <v>0</v>
      </c>
      <c r="S23" s="116"/>
      <c r="AA23" s="86" t="s">
        <v>608</v>
      </c>
      <c r="AB23" s="79" t="s">
        <v>609</v>
      </c>
      <c r="AC23" s="79"/>
      <c r="AD23" s="87" t="s">
        <v>49</v>
      </c>
      <c r="AE23" s="88">
        <v>3</v>
      </c>
      <c r="AF23" s="2346" t="s">
        <v>610</v>
      </c>
      <c r="AG23" s="2343" t="s">
        <v>611</v>
      </c>
      <c r="AH23" s="2344" t="s">
        <v>612</v>
      </c>
      <c r="AI23" s="183" t="s">
        <v>613</v>
      </c>
      <c r="AJ23" s="189" t="s">
        <v>614</v>
      </c>
    </row>
    <row r="24" spans="2:36">
      <c r="B24" s="86" t="s">
        <v>615</v>
      </c>
      <c r="C24" s="79" t="s">
        <v>616</v>
      </c>
      <c r="D24" s="79"/>
      <c r="E24" s="87" t="s">
        <v>49</v>
      </c>
      <c r="F24" s="88">
        <v>3</v>
      </c>
      <c r="G24" s="455">
        <v>0.23100000000000001</v>
      </c>
      <c r="H24" s="455">
        <v>0</v>
      </c>
      <c r="I24" s="455">
        <v>0</v>
      </c>
      <c r="J24" s="183">
        <f t="shared" si="5"/>
        <v>0</v>
      </c>
      <c r="K24" s="189">
        <f t="shared" si="6"/>
        <v>0.23100000000000001</v>
      </c>
      <c r="M24" s="24">
        <f t="shared" si="7"/>
        <v>0</v>
      </c>
      <c r="O24" s="111"/>
      <c r="P24" s="85">
        <f t="shared" si="2"/>
        <v>0</v>
      </c>
      <c r="Q24" s="85">
        <f t="shared" si="2"/>
        <v>0</v>
      </c>
      <c r="R24" s="85">
        <f t="shared" si="2"/>
        <v>0</v>
      </c>
      <c r="S24" s="111"/>
      <c r="AA24" s="86" t="s">
        <v>615</v>
      </c>
      <c r="AB24" s="79" t="s">
        <v>616</v>
      </c>
      <c r="AC24" s="79"/>
      <c r="AD24" s="87" t="s">
        <v>49</v>
      </c>
      <c r="AE24" s="88">
        <v>3</v>
      </c>
      <c r="AF24" s="2346" t="s">
        <v>617</v>
      </c>
      <c r="AG24" s="2343" t="s">
        <v>618</v>
      </c>
      <c r="AH24" s="2344" t="s">
        <v>619</v>
      </c>
      <c r="AI24" s="183" t="s">
        <v>620</v>
      </c>
      <c r="AJ24" s="189" t="s">
        <v>621</v>
      </c>
    </row>
    <row r="25" spans="2:36">
      <c r="B25" s="86" t="s">
        <v>622</v>
      </c>
      <c r="C25" s="79" t="s">
        <v>29</v>
      </c>
      <c r="D25" s="79"/>
      <c r="E25" s="87" t="s">
        <v>49</v>
      </c>
      <c r="F25" s="88">
        <v>3</v>
      </c>
      <c r="G25" s="455">
        <v>0</v>
      </c>
      <c r="H25" s="455">
        <v>0</v>
      </c>
      <c r="I25" s="455">
        <v>0</v>
      </c>
      <c r="J25" s="183">
        <f t="shared" si="5"/>
        <v>0</v>
      </c>
      <c r="K25" s="189">
        <f t="shared" si="6"/>
        <v>0</v>
      </c>
      <c r="M25" s="24">
        <f t="shared" si="7"/>
        <v>0</v>
      </c>
      <c r="O25" s="111"/>
      <c r="P25" s="85">
        <f t="shared" si="2"/>
        <v>0</v>
      </c>
      <c r="Q25" s="85">
        <f t="shared" si="2"/>
        <v>0</v>
      </c>
      <c r="R25" s="85">
        <f t="shared" si="2"/>
        <v>0</v>
      </c>
      <c r="S25" s="111"/>
      <c r="AA25" s="86" t="s">
        <v>622</v>
      </c>
      <c r="AB25" s="79" t="s">
        <v>29</v>
      </c>
      <c r="AC25" s="79"/>
      <c r="AD25" s="87" t="s">
        <v>49</v>
      </c>
      <c r="AE25" s="88">
        <v>3</v>
      </c>
      <c r="AF25" s="2346" t="s">
        <v>623</v>
      </c>
      <c r="AG25" s="2343" t="s">
        <v>624</v>
      </c>
      <c r="AH25" s="2344" t="s">
        <v>625</v>
      </c>
      <c r="AI25" s="183" t="s">
        <v>626</v>
      </c>
      <c r="AJ25" s="189" t="s">
        <v>627</v>
      </c>
    </row>
    <row r="26" spans="2:36" ht="14.4" thickBot="1">
      <c r="B26" s="93" t="s">
        <v>628</v>
      </c>
      <c r="C26" s="94" t="s">
        <v>629</v>
      </c>
      <c r="D26" s="94"/>
      <c r="E26" s="95" t="s">
        <v>49</v>
      </c>
      <c r="F26" s="92">
        <v>3</v>
      </c>
      <c r="G26" s="187">
        <f xml:space="preserve"> SUM( G22:G25 )</f>
        <v>-35.402000000000001</v>
      </c>
      <c r="H26" s="185">
        <f xml:space="preserve"> SUM( H22:H25 )</f>
        <v>0</v>
      </c>
      <c r="I26" s="186">
        <f xml:space="preserve"> SUM( I22:I25 )</f>
        <v>0</v>
      </c>
      <c r="J26" s="187">
        <f t="shared" si="5"/>
        <v>0</v>
      </c>
      <c r="K26" s="190">
        <f t="shared" si="6"/>
        <v>-35.402000000000001</v>
      </c>
      <c r="M26" s="118"/>
      <c r="O26" s="111"/>
      <c r="S26" s="111"/>
      <c r="AA26" s="93" t="s">
        <v>628</v>
      </c>
      <c r="AB26" s="94" t="s">
        <v>629</v>
      </c>
      <c r="AC26" s="94"/>
      <c r="AD26" s="95" t="s">
        <v>49</v>
      </c>
      <c r="AE26" s="92">
        <v>3</v>
      </c>
      <c r="AF26" s="187" t="s">
        <v>630</v>
      </c>
      <c r="AG26" s="185" t="s">
        <v>631</v>
      </c>
      <c r="AH26" s="186" t="s">
        <v>632</v>
      </c>
      <c r="AI26" s="187" t="s">
        <v>633</v>
      </c>
      <c r="AJ26" s="190" t="s">
        <v>634</v>
      </c>
    </row>
    <row r="27" spans="2:36" ht="14.4" thickBot="1">
      <c r="M27" s="118"/>
    </row>
    <row r="28" spans="2:36" ht="14.4" thickBot="1">
      <c r="B28" s="123" t="s">
        <v>635</v>
      </c>
      <c r="C28" s="124" t="s">
        <v>636</v>
      </c>
      <c r="D28" s="124"/>
      <c r="E28" s="125" t="s">
        <v>49</v>
      </c>
      <c r="F28" s="126">
        <v>3</v>
      </c>
      <c r="G28" s="719">
        <f xml:space="preserve"> G19 + G26</f>
        <v>-3.4450000000000003</v>
      </c>
      <c r="H28" s="720">
        <f xml:space="preserve"> H19 + H26</f>
        <v>0</v>
      </c>
      <c r="I28" s="721">
        <f xml:space="preserve"> I19 + I26</f>
        <v>1.206</v>
      </c>
      <c r="J28" s="239">
        <f t="shared" si="5"/>
        <v>-1.206</v>
      </c>
      <c r="K28" s="478">
        <f t="shared" si="6"/>
        <v>-4.6509999999999998</v>
      </c>
      <c r="M28" s="118"/>
      <c r="O28" s="111"/>
      <c r="S28" s="111"/>
      <c r="AA28" s="123" t="s">
        <v>635</v>
      </c>
      <c r="AB28" s="124" t="s">
        <v>636</v>
      </c>
      <c r="AC28" s="124"/>
      <c r="AD28" s="125" t="s">
        <v>49</v>
      </c>
      <c r="AE28" s="126">
        <v>3</v>
      </c>
      <c r="AF28" s="719" t="s">
        <v>637</v>
      </c>
      <c r="AG28" s="720" t="s">
        <v>638</v>
      </c>
      <c r="AH28" s="721" t="s">
        <v>639</v>
      </c>
      <c r="AI28" s="239" t="s">
        <v>640</v>
      </c>
      <c r="AJ28" s="478" t="s">
        <v>641</v>
      </c>
    </row>
    <row r="29" spans="2:36" ht="14.4" thickBot="1">
      <c r="M29" s="118"/>
      <c r="O29" s="111"/>
      <c r="S29" s="111"/>
    </row>
    <row r="30" spans="2:36" ht="14.4" thickBot="1">
      <c r="B30" s="2825" t="s">
        <v>390</v>
      </c>
      <c r="C30" s="75" t="s">
        <v>642</v>
      </c>
      <c r="D30" s="1432"/>
      <c r="M30" s="118"/>
      <c r="O30" s="111"/>
      <c r="S30" s="111"/>
      <c r="AA30" s="2825" t="s">
        <v>390</v>
      </c>
      <c r="AB30" s="75" t="s">
        <v>642</v>
      </c>
      <c r="AC30" s="1432"/>
    </row>
    <row r="31" spans="2:36">
      <c r="B31" s="78" t="s">
        <v>643</v>
      </c>
      <c r="C31" s="109" t="s">
        <v>644</v>
      </c>
      <c r="D31" s="109"/>
      <c r="E31" s="80" t="s">
        <v>49</v>
      </c>
      <c r="F31" s="207">
        <v>3</v>
      </c>
      <c r="G31" s="455">
        <v>-6.7</v>
      </c>
      <c r="H31" s="455">
        <v>0</v>
      </c>
      <c r="I31" s="455">
        <v>-0.6</v>
      </c>
      <c r="J31" s="182">
        <f xml:space="preserve"> H31 - I31</f>
        <v>0.6</v>
      </c>
      <c r="K31" s="191">
        <f xml:space="preserve"> G31 + J31</f>
        <v>-6.1000000000000005</v>
      </c>
      <c r="M31" s="24">
        <f t="shared" ref="M31:M33" si="8" xml:space="preserve"> IF( SUM( O31:S31 ) = 0, 0, $P$6 )</f>
        <v>0</v>
      </c>
      <c r="O31" s="111"/>
      <c r="P31" s="85">
        <f t="shared" si="2"/>
        <v>0</v>
      </c>
      <c r="Q31" s="85">
        <f t="shared" si="2"/>
        <v>0</v>
      </c>
      <c r="R31" s="85">
        <f t="shared" si="2"/>
        <v>0</v>
      </c>
      <c r="S31" s="111"/>
      <c r="AA31" s="78" t="s">
        <v>643</v>
      </c>
      <c r="AB31" s="109" t="s">
        <v>644</v>
      </c>
      <c r="AC31" s="109"/>
      <c r="AD31" s="80" t="s">
        <v>49</v>
      </c>
      <c r="AE31" s="207">
        <v>3</v>
      </c>
      <c r="AF31" s="2360" t="s">
        <v>645</v>
      </c>
      <c r="AG31" s="2340" t="s">
        <v>646</v>
      </c>
      <c r="AH31" s="2341" t="s">
        <v>647</v>
      </c>
      <c r="AI31" s="182" t="s">
        <v>648</v>
      </c>
      <c r="AJ31" s="191" t="s">
        <v>649</v>
      </c>
    </row>
    <row r="32" spans="2:36">
      <c r="B32" s="162" t="s">
        <v>650</v>
      </c>
      <c r="C32" s="163" t="s">
        <v>651</v>
      </c>
      <c r="D32" s="163"/>
      <c r="E32" s="159" t="s">
        <v>49</v>
      </c>
      <c r="F32" s="388">
        <v>3</v>
      </c>
      <c r="G32" s="455">
        <v>17.5</v>
      </c>
      <c r="H32" s="455">
        <v>0</v>
      </c>
      <c r="I32" s="455">
        <v>0</v>
      </c>
      <c r="J32" s="389">
        <f xml:space="preserve"> H32 - I32</f>
        <v>0</v>
      </c>
      <c r="K32" s="390">
        <f xml:space="preserve"> G32 + J32</f>
        <v>17.5</v>
      </c>
      <c r="M32" s="24">
        <f t="shared" si="8"/>
        <v>0</v>
      </c>
      <c r="O32" s="111"/>
      <c r="P32" s="85">
        <f t="shared" si="2"/>
        <v>0</v>
      </c>
      <c r="Q32" s="85">
        <f t="shared" si="2"/>
        <v>0</v>
      </c>
      <c r="R32" s="85">
        <f t="shared" si="2"/>
        <v>0</v>
      </c>
      <c r="S32" s="111"/>
      <c r="AA32" s="162" t="s">
        <v>650</v>
      </c>
      <c r="AB32" s="163" t="s">
        <v>651</v>
      </c>
      <c r="AC32" s="163"/>
      <c r="AD32" s="159" t="s">
        <v>49</v>
      </c>
      <c r="AE32" s="388">
        <v>3</v>
      </c>
      <c r="AF32" s="2361" t="s">
        <v>652</v>
      </c>
      <c r="AG32" s="2362" t="s">
        <v>653</v>
      </c>
      <c r="AH32" s="2363" t="s">
        <v>654</v>
      </c>
      <c r="AI32" s="389" t="s">
        <v>655</v>
      </c>
      <c r="AJ32" s="390" t="s">
        <v>656</v>
      </c>
    </row>
    <row r="33" spans="1:36">
      <c r="B33" s="162" t="s">
        <v>657</v>
      </c>
      <c r="C33" s="163" t="s">
        <v>658</v>
      </c>
      <c r="D33" s="163"/>
      <c r="E33" s="159" t="s">
        <v>49</v>
      </c>
      <c r="F33" s="388">
        <v>3</v>
      </c>
      <c r="G33" s="455">
        <v>0</v>
      </c>
      <c r="H33" s="455">
        <v>0</v>
      </c>
      <c r="I33" s="455">
        <v>0</v>
      </c>
      <c r="J33" s="389">
        <f xml:space="preserve"> H33 - I33</f>
        <v>0</v>
      </c>
      <c r="K33" s="390">
        <f xml:space="preserve"> G33 + J33</f>
        <v>0</v>
      </c>
      <c r="M33" s="24">
        <f t="shared" si="8"/>
        <v>0</v>
      </c>
      <c r="O33" s="111"/>
      <c r="P33" s="85">
        <f t="shared" si="2"/>
        <v>0</v>
      </c>
      <c r="Q33" s="85">
        <f t="shared" si="2"/>
        <v>0</v>
      </c>
      <c r="R33" s="85">
        <f t="shared" si="2"/>
        <v>0</v>
      </c>
      <c r="S33" s="111"/>
      <c r="AA33" s="162" t="s">
        <v>657</v>
      </c>
      <c r="AB33" s="163" t="s">
        <v>658</v>
      </c>
      <c r="AC33" s="163"/>
      <c r="AD33" s="159" t="s">
        <v>49</v>
      </c>
      <c r="AE33" s="388">
        <v>3</v>
      </c>
      <c r="AF33" s="2361" t="s">
        <v>659</v>
      </c>
      <c r="AG33" s="2362" t="s">
        <v>660</v>
      </c>
      <c r="AH33" s="2363" t="s">
        <v>661</v>
      </c>
      <c r="AI33" s="389" t="s">
        <v>662</v>
      </c>
      <c r="AJ33" s="390" t="s">
        <v>663</v>
      </c>
    </row>
    <row r="34" spans="1:36" ht="14.4" thickBot="1">
      <c r="B34" s="93" t="s">
        <v>664</v>
      </c>
      <c r="C34" s="94" t="s">
        <v>665</v>
      </c>
      <c r="D34" s="94"/>
      <c r="E34" s="95" t="s">
        <v>49</v>
      </c>
      <c r="F34" s="92">
        <v>3</v>
      </c>
      <c r="G34" s="187">
        <f xml:space="preserve"> SUM( G31:G33 )</f>
        <v>10.8</v>
      </c>
      <c r="H34" s="185">
        <f xml:space="preserve"> SUM( H31:H33 )</f>
        <v>0</v>
      </c>
      <c r="I34" s="186">
        <f xml:space="preserve"> SUM( I31:I33 )</f>
        <v>-0.6</v>
      </c>
      <c r="J34" s="187">
        <f xml:space="preserve"> H34 - I34</f>
        <v>0.6</v>
      </c>
      <c r="K34" s="190">
        <f xml:space="preserve"> G34 + J34</f>
        <v>11.4</v>
      </c>
      <c r="M34" s="118"/>
      <c r="O34" s="111"/>
      <c r="S34" s="111"/>
      <c r="AA34" s="93" t="s">
        <v>664</v>
      </c>
      <c r="AB34" s="94" t="s">
        <v>665</v>
      </c>
      <c r="AC34" s="94"/>
      <c r="AD34" s="95" t="s">
        <v>49</v>
      </c>
      <c r="AE34" s="92">
        <v>3</v>
      </c>
      <c r="AF34" s="187" t="s">
        <v>666</v>
      </c>
      <c r="AG34" s="185" t="s">
        <v>667</v>
      </c>
      <c r="AH34" s="186" t="s">
        <v>668</v>
      </c>
      <c r="AI34" s="187" t="s">
        <v>669</v>
      </c>
      <c r="AJ34" s="190" t="s">
        <v>670</v>
      </c>
    </row>
    <row r="35" spans="1:36" ht="14.4" thickBot="1">
      <c r="M35" s="118"/>
    </row>
    <row r="36" spans="1:36" ht="14.4" thickBot="1">
      <c r="B36" s="123" t="s">
        <v>671</v>
      </c>
      <c r="C36" s="124" t="s">
        <v>672</v>
      </c>
      <c r="D36" s="124"/>
      <c r="E36" s="125" t="s">
        <v>49</v>
      </c>
      <c r="F36" s="126">
        <v>3</v>
      </c>
      <c r="G36" s="719">
        <f xml:space="preserve"> G28 + G34</f>
        <v>7.3550000000000004</v>
      </c>
      <c r="H36" s="720">
        <f xml:space="preserve"> H28 + H34</f>
        <v>0</v>
      </c>
      <c r="I36" s="721">
        <f xml:space="preserve"> I28 + I34</f>
        <v>0.60599999999999998</v>
      </c>
      <c r="J36" s="239">
        <f xml:space="preserve"> H36 - I36</f>
        <v>-0.60599999999999998</v>
      </c>
      <c r="K36" s="478">
        <f xml:space="preserve"> G36 + J36</f>
        <v>6.7490000000000006</v>
      </c>
      <c r="M36" s="118"/>
      <c r="O36" s="111"/>
      <c r="S36" s="111"/>
      <c r="AA36" s="123" t="s">
        <v>671</v>
      </c>
      <c r="AB36" s="124" t="s">
        <v>672</v>
      </c>
      <c r="AC36" s="124"/>
      <c r="AD36" s="125" t="s">
        <v>49</v>
      </c>
      <c r="AE36" s="126">
        <v>3</v>
      </c>
      <c r="AF36" s="719" t="s">
        <v>673</v>
      </c>
      <c r="AG36" s="720" t="s">
        <v>674</v>
      </c>
      <c r="AH36" s="721" t="s">
        <v>675</v>
      </c>
      <c r="AI36" s="239" t="s">
        <v>676</v>
      </c>
      <c r="AJ36" s="478" t="s">
        <v>677</v>
      </c>
    </row>
    <row r="37" spans="1:36" s="102" customFormat="1">
      <c r="C37" s="144"/>
      <c r="D37" s="144"/>
      <c r="H37" s="155"/>
      <c r="J37" s="110"/>
      <c r="K37" s="110"/>
      <c r="L37" s="110"/>
      <c r="M37" s="118"/>
      <c r="N37" s="110"/>
      <c r="O37" s="116"/>
      <c r="P37" s="112"/>
      <c r="Q37" s="110"/>
      <c r="R37" s="272"/>
      <c r="S37" s="116"/>
      <c r="AB37" s="144"/>
      <c r="AC37" s="144"/>
      <c r="AG37" s="155"/>
      <c r="AI37" s="110"/>
      <c r="AJ37" s="110"/>
    </row>
    <row r="38" spans="1:36" s="155" customFormat="1">
      <c r="B38" s="3050" t="s">
        <v>241</v>
      </c>
      <c r="C38" s="3050"/>
      <c r="D38" s="2783"/>
      <c r="J38" s="118"/>
      <c r="K38" s="118"/>
      <c r="L38" s="118"/>
      <c r="M38" s="118"/>
      <c r="N38" s="118"/>
      <c r="O38" s="116"/>
      <c r="P38" s="118"/>
      <c r="Q38" s="118"/>
      <c r="R38" s="195"/>
      <c r="S38" s="116"/>
    </row>
    <row r="39" spans="1:36" s="155" customFormat="1" ht="11.4">
      <c r="B39" s="133"/>
      <c r="C39" s="134"/>
      <c r="D39" s="134"/>
      <c r="J39" s="118"/>
      <c r="K39" s="118"/>
      <c r="L39" s="118"/>
      <c r="M39" s="118"/>
      <c r="N39" s="118"/>
      <c r="O39" s="116"/>
      <c r="P39" s="118"/>
      <c r="Q39" s="118"/>
      <c r="R39" s="195"/>
      <c r="S39" s="116"/>
    </row>
    <row r="40" spans="1:36" s="155" customFormat="1" ht="11.4">
      <c r="B40" s="25"/>
      <c r="C40" s="135" t="s">
        <v>188</v>
      </c>
      <c r="D40" s="135"/>
      <c r="J40" s="118"/>
      <c r="K40" s="118"/>
      <c r="L40" s="118"/>
      <c r="M40" s="118"/>
      <c r="N40" s="118"/>
      <c r="O40" s="116"/>
      <c r="P40" s="118"/>
      <c r="Q40" s="118"/>
      <c r="R40" s="195"/>
      <c r="S40" s="116"/>
    </row>
    <row r="41" spans="1:36" s="155" customFormat="1" ht="11.4">
      <c r="B41" s="133"/>
      <c r="C41" s="134"/>
      <c r="D41" s="134"/>
      <c r="J41" s="118"/>
      <c r="K41" s="118"/>
      <c r="L41" s="118"/>
      <c r="M41" s="118"/>
      <c r="N41" s="118"/>
      <c r="O41" s="116"/>
      <c r="P41" s="118"/>
      <c r="Q41" s="118"/>
      <c r="R41" s="195"/>
      <c r="S41" s="116"/>
    </row>
    <row r="42" spans="1:36" s="155" customFormat="1" ht="11.4">
      <c r="B42" s="136"/>
      <c r="C42" s="135" t="s">
        <v>189</v>
      </c>
      <c r="D42" s="135"/>
      <c r="J42" s="118"/>
      <c r="K42" s="118"/>
      <c r="L42" s="118"/>
      <c r="M42" s="118"/>
      <c r="N42" s="118"/>
      <c r="O42" s="116"/>
      <c r="P42" s="118"/>
      <c r="Q42" s="118"/>
      <c r="R42" s="195"/>
      <c r="S42" s="116"/>
    </row>
    <row r="43" spans="1:36" s="155" customFormat="1" ht="11.4">
      <c r="B43" s="137"/>
      <c r="C43" s="135"/>
      <c r="D43" s="135"/>
      <c r="J43" s="118"/>
      <c r="K43" s="118"/>
      <c r="L43" s="118"/>
      <c r="M43" s="118"/>
      <c r="N43" s="118"/>
      <c r="O43" s="116"/>
      <c r="P43" s="118"/>
      <c r="Q43" s="118"/>
      <c r="R43" s="195"/>
      <c r="S43" s="116"/>
    </row>
    <row r="44" spans="1:36" s="170" customFormat="1" ht="14.4" thickBot="1">
      <c r="C44" s="171"/>
      <c r="D44" s="171"/>
      <c r="J44" s="122"/>
      <c r="K44" s="122"/>
      <c r="L44" s="122"/>
      <c r="M44" s="118"/>
      <c r="N44" s="118"/>
      <c r="O44" s="63"/>
      <c r="P44" s="118"/>
      <c r="Q44" s="118"/>
      <c r="R44" s="294"/>
      <c r="S44" s="63"/>
    </row>
    <row r="45" spans="1:36" s="170" customFormat="1" ht="21" thickBot="1">
      <c r="B45" s="2846" t="str">
        <f>'1C'!B59</f>
        <v>Please refer to RAG 4.08 - Guideline for the table definitions in the annual performance report for the reporting year 2019-20</v>
      </c>
      <c r="C45" s="139"/>
      <c r="D45" s="139"/>
      <c r="E45" s="140"/>
      <c r="F45" s="140"/>
      <c r="G45" s="140"/>
      <c r="H45" s="140"/>
      <c r="I45" s="140"/>
      <c r="J45" s="140"/>
      <c r="K45" s="146"/>
      <c r="L45" s="122"/>
      <c r="M45" s="118"/>
      <c r="N45" s="118"/>
      <c r="O45" s="63"/>
      <c r="P45" s="118"/>
      <c r="Q45" s="118"/>
      <c r="R45" s="294"/>
      <c r="S45" s="63"/>
    </row>
    <row r="46" spans="1:36" s="170" customFormat="1">
      <c r="C46" s="171"/>
      <c r="D46" s="171"/>
      <c r="J46" s="122"/>
      <c r="K46" s="122"/>
      <c r="L46" s="122"/>
      <c r="M46" s="118"/>
      <c r="N46" s="118"/>
      <c r="O46" s="63"/>
      <c r="P46" s="118"/>
      <c r="Q46" s="118"/>
      <c r="R46" s="294"/>
      <c r="S46" s="63"/>
    </row>
    <row r="47" spans="1:36" s="102" customFormat="1" ht="21" hidden="1" thickBot="1">
      <c r="A47" s="1487"/>
      <c r="B47" s="138" t="str">
        <f ca="1" xml:space="preserve"> RIGHT(CELL("filename", $A$1), LEN(CELL("filename", $A$1)) - SEARCH("]", CELL("filename", $A$1)))&amp;" - Line definitions"</f>
        <v>1D - Line definitions</v>
      </c>
      <c r="C47" s="139"/>
      <c r="D47" s="139"/>
      <c r="E47" s="140"/>
      <c r="F47" s="140"/>
      <c r="G47" s="140"/>
      <c r="H47" s="140"/>
      <c r="I47" s="140"/>
      <c r="J47" s="140"/>
      <c r="K47" s="146"/>
      <c r="L47" s="110"/>
      <c r="M47" s="112"/>
      <c r="N47" s="110"/>
      <c r="O47" s="63"/>
      <c r="P47" s="112"/>
      <c r="Q47" s="110"/>
      <c r="R47" s="272"/>
      <c r="S47" s="63"/>
    </row>
    <row r="48" spans="1:36" s="102" customFormat="1" ht="14.4" hidden="1" thickBot="1">
      <c r="A48" s="1487"/>
      <c r="B48" s="66"/>
      <c r="C48" s="147"/>
      <c r="D48" s="147"/>
      <c r="E48" s="66"/>
      <c r="F48" s="66"/>
      <c r="G48" s="66"/>
      <c r="J48" s="110"/>
      <c r="K48" s="110"/>
      <c r="L48" s="110"/>
      <c r="M48" s="112"/>
      <c r="N48" s="110"/>
      <c r="O48" s="63"/>
      <c r="P48" s="112"/>
      <c r="Q48" s="110"/>
      <c r="R48" s="272"/>
      <c r="S48" s="63"/>
    </row>
    <row r="49" spans="1:19" s="170" customFormat="1" ht="14.4" hidden="1" thickBot="1">
      <c r="A49" s="1488"/>
      <c r="B49" s="359" t="s">
        <v>191</v>
      </c>
      <c r="C49" s="360" t="s">
        <v>192</v>
      </c>
      <c r="D49" s="361"/>
      <c r="E49" s="361"/>
      <c r="F49" s="361"/>
      <c r="G49" s="361"/>
      <c r="H49" s="361"/>
      <c r="I49" s="361"/>
      <c r="J49" s="361"/>
      <c r="K49" s="362"/>
      <c r="L49" s="338"/>
      <c r="M49" s="122"/>
      <c r="N49" s="110"/>
      <c r="O49" s="63"/>
      <c r="P49" s="77" t="s">
        <v>193</v>
      </c>
      <c r="Q49" s="110"/>
      <c r="R49" s="272"/>
      <c r="S49" s="63"/>
    </row>
    <row r="50" spans="1:19" s="102" customFormat="1" ht="13.5" hidden="1" customHeight="1">
      <c r="A50" s="1487"/>
      <c r="B50" s="173" t="str">
        <f t="shared" ref="B50:B58" si="9">B7</f>
        <v>1D.1</v>
      </c>
      <c r="C50" s="3046" t="s">
        <v>678</v>
      </c>
      <c r="D50" s="3046"/>
      <c r="E50" s="3046"/>
      <c r="F50" s="3046"/>
      <c r="G50" s="3046"/>
      <c r="H50" s="3046"/>
      <c r="I50" s="3046"/>
      <c r="J50" s="3046"/>
      <c r="K50" s="3047"/>
      <c r="L50" s="340"/>
      <c r="M50" s="112"/>
      <c r="N50" s="110"/>
      <c r="O50" s="63"/>
      <c r="P50" s="150">
        <v>1</v>
      </c>
      <c r="Q50" s="110"/>
      <c r="R50" s="170"/>
      <c r="S50" s="63"/>
    </row>
    <row r="51" spans="1:19" s="102" customFormat="1" hidden="1">
      <c r="A51" s="1487"/>
      <c r="B51" s="151" t="str">
        <f t="shared" si="9"/>
        <v>1D.2</v>
      </c>
      <c r="C51" s="3028" t="s">
        <v>679</v>
      </c>
      <c r="D51" s="3028"/>
      <c r="E51" s="3028"/>
      <c r="F51" s="3028"/>
      <c r="G51" s="3028"/>
      <c r="H51" s="3028"/>
      <c r="I51" s="3028"/>
      <c r="J51" s="3028"/>
      <c r="K51" s="3029"/>
      <c r="L51" s="340"/>
      <c r="O51" s="63"/>
      <c r="P51" s="194">
        <v>1</v>
      </c>
      <c r="Q51" s="110"/>
      <c r="R51" s="272"/>
      <c r="S51" s="63"/>
    </row>
    <row r="52" spans="1:19" s="102" customFormat="1" ht="13.5" hidden="1" customHeight="1">
      <c r="A52" s="1487"/>
      <c r="B52" s="151" t="str">
        <f t="shared" si="9"/>
        <v>1D.3</v>
      </c>
      <c r="C52" s="3028" t="s">
        <v>680</v>
      </c>
      <c r="D52" s="3028"/>
      <c r="E52" s="3028"/>
      <c r="F52" s="3028"/>
      <c r="G52" s="3028"/>
      <c r="H52" s="3028"/>
      <c r="I52" s="3028"/>
      <c r="J52" s="3028"/>
      <c r="K52" s="3029"/>
      <c r="L52" s="340"/>
      <c r="O52" s="63"/>
      <c r="P52" s="245">
        <v>1</v>
      </c>
      <c r="S52" s="63"/>
    </row>
    <row r="53" spans="1:19" s="112" customFormat="1" ht="13.5" hidden="1" customHeight="1">
      <c r="A53" s="1489"/>
      <c r="B53" s="151" t="str">
        <f t="shared" si="9"/>
        <v>1D.4</v>
      </c>
      <c r="C53" s="3028" t="s">
        <v>681</v>
      </c>
      <c r="D53" s="3028"/>
      <c r="E53" s="3028"/>
      <c r="F53" s="3028"/>
      <c r="G53" s="3028"/>
      <c r="H53" s="3028"/>
      <c r="I53" s="3028"/>
      <c r="J53" s="3028"/>
      <c r="K53" s="3029"/>
      <c r="L53" s="340"/>
      <c r="O53" s="63"/>
      <c r="P53" s="245">
        <v>1</v>
      </c>
      <c r="S53" s="63"/>
    </row>
    <row r="54" spans="1:19" s="112" customFormat="1" hidden="1">
      <c r="A54" s="1489"/>
      <c r="B54" s="151" t="str">
        <f t="shared" si="9"/>
        <v>1D.5</v>
      </c>
      <c r="C54" s="3028" t="s">
        <v>682</v>
      </c>
      <c r="D54" s="3028"/>
      <c r="E54" s="3028"/>
      <c r="F54" s="3028"/>
      <c r="G54" s="3028"/>
      <c r="H54" s="3028"/>
      <c r="I54" s="3028"/>
      <c r="J54" s="3028"/>
      <c r="K54" s="3029"/>
      <c r="L54" s="340"/>
      <c r="O54" s="63"/>
      <c r="P54" s="245">
        <v>1</v>
      </c>
      <c r="S54" s="63"/>
    </row>
    <row r="55" spans="1:19" s="112" customFormat="1" ht="13.5" hidden="1" customHeight="1">
      <c r="A55" s="1489"/>
      <c r="B55" s="151" t="str">
        <f t="shared" si="9"/>
        <v>1D.6</v>
      </c>
      <c r="C55" s="3028" t="s">
        <v>683</v>
      </c>
      <c r="D55" s="3028"/>
      <c r="E55" s="3028"/>
      <c r="F55" s="3028"/>
      <c r="G55" s="3028"/>
      <c r="H55" s="3028"/>
      <c r="I55" s="3028"/>
      <c r="J55" s="3028"/>
      <c r="K55" s="3029"/>
      <c r="L55" s="340"/>
      <c r="O55" s="63"/>
      <c r="P55" s="245">
        <v>1</v>
      </c>
      <c r="S55" s="63"/>
    </row>
    <row r="56" spans="1:19" ht="13.5" hidden="1" customHeight="1">
      <c r="A56" s="1490"/>
      <c r="B56" s="151" t="str">
        <f t="shared" si="9"/>
        <v>1D.7</v>
      </c>
      <c r="C56" s="3028" t="s">
        <v>684</v>
      </c>
      <c r="D56" s="3028"/>
      <c r="E56" s="3028"/>
      <c r="F56" s="3028"/>
      <c r="G56" s="3028"/>
      <c r="H56" s="3028"/>
      <c r="I56" s="3028"/>
      <c r="J56" s="3028"/>
      <c r="K56" s="3029"/>
      <c r="L56" s="340"/>
      <c r="P56" s="245">
        <v>1</v>
      </c>
    </row>
    <row r="57" spans="1:19" ht="13.5" hidden="1" customHeight="1">
      <c r="A57" s="1490"/>
      <c r="B57" s="151" t="str">
        <f t="shared" si="9"/>
        <v>1D.8</v>
      </c>
      <c r="C57" s="3028" t="s">
        <v>685</v>
      </c>
      <c r="D57" s="3028"/>
      <c r="E57" s="3028"/>
      <c r="F57" s="3028"/>
      <c r="G57" s="3028"/>
      <c r="H57" s="3028"/>
      <c r="I57" s="3028"/>
      <c r="J57" s="3028"/>
      <c r="K57" s="3029"/>
      <c r="L57" s="340"/>
      <c r="P57" s="150">
        <v>1</v>
      </c>
    </row>
    <row r="58" spans="1:19" ht="13.5" hidden="1" customHeight="1">
      <c r="A58" s="1490"/>
      <c r="B58" s="151" t="str">
        <f t="shared" si="9"/>
        <v>1D.9</v>
      </c>
      <c r="C58" s="3028" t="s">
        <v>686</v>
      </c>
      <c r="D58" s="3028"/>
      <c r="E58" s="3028"/>
      <c r="F58" s="3028"/>
      <c r="G58" s="3028"/>
      <c r="H58" s="3028"/>
      <c r="I58" s="3028"/>
      <c r="J58" s="3028"/>
      <c r="K58" s="3029"/>
      <c r="L58" s="340"/>
      <c r="P58" s="150">
        <v>1</v>
      </c>
    </row>
    <row r="59" spans="1:19" ht="13.5" hidden="1" customHeight="1">
      <c r="A59" s="1490"/>
      <c r="B59" s="151" t="str">
        <f>B17</f>
        <v>1D.10</v>
      </c>
      <c r="C59" s="3028" t="s">
        <v>687</v>
      </c>
      <c r="D59" s="3028"/>
      <c r="E59" s="3028"/>
      <c r="F59" s="3028"/>
      <c r="G59" s="3028"/>
      <c r="H59" s="3028"/>
      <c r="I59" s="3028"/>
      <c r="J59" s="3028"/>
      <c r="K59" s="3029"/>
      <c r="L59" s="340"/>
      <c r="P59" s="150">
        <v>1</v>
      </c>
    </row>
    <row r="60" spans="1:19" ht="23.25" hidden="1" customHeight="1">
      <c r="A60" s="1490"/>
      <c r="B60" s="151" t="str">
        <f>B18</f>
        <v>1D.11</v>
      </c>
      <c r="C60" s="3028" t="s">
        <v>688</v>
      </c>
      <c r="D60" s="3028"/>
      <c r="E60" s="3028"/>
      <c r="F60" s="3028"/>
      <c r="G60" s="3028"/>
      <c r="H60" s="3028"/>
      <c r="I60" s="3028"/>
      <c r="J60" s="3028"/>
      <c r="K60" s="3029"/>
      <c r="L60" s="340"/>
      <c r="P60" s="153" t="s">
        <v>195</v>
      </c>
    </row>
    <row r="61" spans="1:19" hidden="1">
      <c r="A61" s="1490"/>
      <c r="B61" s="151" t="str">
        <f>B19</f>
        <v>1D.12</v>
      </c>
      <c r="C61" s="3028" t="s">
        <v>689</v>
      </c>
      <c r="D61" s="3028"/>
      <c r="E61" s="3028"/>
      <c r="F61" s="3028"/>
      <c r="G61" s="3028"/>
      <c r="H61" s="3028"/>
      <c r="I61" s="3028"/>
      <c r="J61" s="3028"/>
      <c r="K61" s="3029"/>
      <c r="L61" s="340"/>
      <c r="P61" s="150">
        <v>1</v>
      </c>
    </row>
    <row r="62" spans="1:19" ht="13.5" hidden="1" customHeight="1">
      <c r="A62" s="1490"/>
      <c r="B62" s="151" t="str">
        <f>B22</f>
        <v>1D.13</v>
      </c>
      <c r="C62" s="3028" t="s">
        <v>690</v>
      </c>
      <c r="D62" s="3028"/>
      <c r="E62" s="3028"/>
      <c r="F62" s="3028"/>
      <c r="G62" s="3028"/>
      <c r="H62" s="3028"/>
      <c r="I62" s="3028"/>
      <c r="J62" s="3028"/>
      <c r="K62" s="3029"/>
      <c r="L62" s="340"/>
      <c r="P62" s="150">
        <v>1</v>
      </c>
    </row>
    <row r="63" spans="1:19" ht="23.25" hidden="1" customHeight="1">
      <c r="A63" s="1490"/>
      <c r="B63" s="151" t="str">
        <f>B23</f>
        <v>1D.14</v>
      </c>
      <c r="C63" s="3028" t="s">
        <v>691</v>
      </c>
      <c r="D63" s="3028"/>
      <c r="E63" s="3028"/>
      <c r="F63" s="3028"/>
      <c r="G63" s="3028"/>
      <c r="H63" s="3028"/>
      <c r="I63" s="3028"/>
      <c r="J63" s="3028"/>
      <c r="K63" s="3029"/>
      <c r="L63" s="340"/>
      <c r="P63" s="153" t="s">
        <v>195</v>
      </c>
    </row>
    <row r="64" spans="1:19" ht="13.5" hidden="1" customHeight="1">
      <c r="A64" s="1490"/>
      <c r="B64" s="151" t="str">
        <f>B24</f>
        <v>1D.15</v>
      </c>
      <c r="C64" s="3028" t="s">
        <v>692</v>
      </c>
      <c r="D64" s="3028"/>
      <c r="E64" s="3028"/>
      <c r="F64" s="3028"/>
      <c r="G64" s="3028"/>
      <c r="H64" s="3028"/>
      <c r="I64" s="3028"/>
      <c r="J64" s="3028"/>
      <c r="K64" s="3029"/>
      <c r="L64" s="340"/>
      <c r="P64" s="150">
        <v>1</v>
      </c>
    </row>
    <row r="65" spans="1:16" ht="13.5" hidden="1" customHeight="1">
      <c r="A65" s="1490"/>
      <c r="B65" s="151" t="str">
        <f>B25</f>
        <v>1D.16</v>
      </c>
      <c r="C65" s="3028" t="s">
        <v>693</v>
      </c>
      <c r="D65" s="3028"/>
      <c r="E65" s="3028"/>
      <c r="F65" s="3028"/>
      <c r="G65" s="3028"/>
      <c r="H65" s="3028"/>
      <c r="I65" s="3028"/>
      <c r="J65" s="3028"/>
      <c r="K65" s="3029"/>
      <c r="L65" s="340"/>
      <c r="P65" s="150">
        <v>1</v>
      </c>
    </row>
    <row r="66" spans="1:16" ht="23.25" hidden="1" customHeight="1">
      <c r="A66" s="1490"/>
      <c r="B66" s="151" t="str">
        <f>B26</f>
        <v>1D.17</v>
      </c>
      <c r="C66" s="3028" t="s">
        <v>694</v>
      </c>
      <c r="D66" s="3028"/>
      <c r="E66" s="3028"/>
      <c r="F66" s="3028"/>
      <c r="G66" s="3028"/>
      <c r="H66" s="3028"/>
      <c r="I66" s="3028"/>
      <c r="J66" s="3028"/>
      <c r="K66" s="3029"/>
      <c r="L66" s="340"/>
      <c r="P66" s="153" t="s">
        <v>195</v>
      </c>
    </row>
    <row r="67" spans="1:16" hidden="1">
      <c r="A67" s="1490"/>
      <c r="B67" s="151" t="str">
        <f t="shared" ref="B67" si="10">B28</f>
        <v>1D.18</v>
      </c>
      <c r="C67" s="3028" t="s">
        <v>695</v>
      </c>
      <c r="D67" s="3028"/>
      <c r="E67" s="3028"/>
      <c r="F67" s="3028"/>
      <c r="G67" s="3028"/>
      <c r="H67" s="3028"/>
      <c r="I67" s="3028"/>
      <c r="J67" s="3028"/>
      <c r="K67" s="3029"/>
      <c r="L67" s="340"/>
      <c r="P67" s="150">
        <v>1</v>
      </c>
    </row>
    <row r="68" spans="1:16" ht="13.5" hidden="1" customHeight="1">
      <c r="A68" s="1490"/>
      <c r="B68" s="151" t="str">
        <f>B31</f>
        <v>1D.19</v>
      </c>
      <c r="C68" s="3028" t="s">
        <v>696</v>
      </c>
      <c r="D68" s="3028"/>
      <c r="E68" s="3028"/>
      <c r="F68" s="3028"/>
      <c r="G68" s="3028"/>
      <c r="H68" s="3028"/>
      <c r="I68" s="3028"/>
      <c r="J68" s="3028"/>
      <c r="K68" s="3029"/>
      <c r="L68" s="340"/>
      <c r="P68" s="150">
        <v>1</v>
      </c>
    </row>
    <row r="69" spans="1:16" ht="13.5" hidden="1" customHeight="1">
      <c r="A69" s="1490"/>
      <c r="B69" s="151" t="str">
        <f>B32</f>
        <v>1D.20</v>
      </c>
      <c r="C69" s="3028" t="s">
        <v>697</v>
      </c>
      <c r="D69" s="3028"/>
      <c r="E69" s="3028"/>
      <c r="F69" s="3028"/>
      <c r="G69" s="3028"/>
      <c r="H69" s="3028"/>
      <c r="I69" s="3028"/>
      <c r="J69" s="3028"/>
      <c r="K69" s="3029"/>
      <c r="L69" s="340"/>
      <c r="P69" s="153">
        <v>1</v>
      </c>
    </row>
    <row r="70" spans="1:16" ht="15" hidden="1" customHeight="1">
      <c r="A70" s="1490"/>
      <c r="B70" s="151" t="str">
        <f>B33</f>
        <v>1D.21</v>
      </c>
      <c r="C70" s="3028" t="s">
        <v>698</v>
      </c>
      <c r="D70" s="3028"/>
      <c r="E70" s="3028"/>
      <c r="F70" s="3028"/>
      <c r="G70" s="3028"/>
      <c r="H70" s="3028"/>
      <c r="I70" s="3028"/>
      <c r="J70" s="3028"/>
      <c r="K70" s="3029"/>
      <c r="L70" s="340"/>
      <c r="P70" s="150">
        <v>1</v>
      </c>
    </row>
    <row r="71" spans="1:16" ht="13.5" hidden="1" customHeight="1">
      <c r="A71" s="1490"/>
      <c r="B71" s="392" t="str">
        <f>B34</f>
        <v>1D.22</v>
      </c>
      <c r="C71" s="3028" t="s">
        <v>699</v>
      </c>
      <c r="D71" s="3028"/>
      <c r="E71" s="3028"/>
      <c r="F71" s="3028"/>
      <c r="G71" s="3028"/>
      <c r="H71" s="3028"/>
      <c r="I71" s="3028"/>
      <c r="J71" s="3028"/>
      <c r="K71" s="3029"/>
      <c r="P71" s="150">
        <v>1</v>
      </c>
    </row>
    <row r="72" spans="1:16" ht="14.4" hidden="1" thickBot="1">
      <c r="A72" s="1490"/>
      <c r="B72" s="152" t="str">
        <f>B36</f>
        <v>1D.23</v>
      </c>
      <c r="C72" s="3051" t="s">
        <v>700</v>
      </c>
      <c r="D72" s="3052"/>
      <c r="E72" s="3053"/>
      <c r="F72" s="3053"/>
      <c r="G72" s="3053"/>
      <c r="H72" s="3053"/>
      <c r="I72" s="3053"/>
      <c r="J72" s="3053"/>
      <c r="K72" s="3054"/>
      <c r="P72" s="150">
        <v>1</v>
      </c>
    </row>
    <row r="73" spans="1:16" hidden="1">
      <c r="A73" s="1490"/>
      <c r="P73" s="246"/>
    </row>
  </sheetData>
  <sheetProtection algorithmName="SHA-512" hashValue="fWmqzZx3GMJwZ6/brwgpdsLz1P35VSNhk8Hjs3rss8/tZ9owall6+OupuVdBxM4/+jN+ngI8LUEJX8G9jK2e9Q==" saltValue="Kczmo/pjL0aE42oCMkZujA==" spinCount="100000" sheet="1" objects="1" scenarios="1"/>
  <mergeCells count="38">
    <mergeCell ref="AJ3:AJ4"/>
    <mergeCell ref="AA3:AB4"/>
    <mergeCell ref="AD3:AD4"/>
    <mergeCell ref="AE3:AE4"/>
    <mergeCell ref="AF3:AF4"/>
    <mergeCell ref="AG3:AI3"/>
    <mergeCell ref="C72:K72"/>
    <mergeCell ref="C71:K71"/>
    <mergeCell ref="C65:K65"/>
    <mergeCell ref="C66:K66"/>
    <mergeCell ref="C67:K67"/>
    <mergeCell ref="C68:K68"/>
    <mergeCell ref="C69:K69"/>
    <mergeCell ref="C70:K70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M3:M4"/>
    <mergeCell ref="P4:R4"/>
    <mergeCell ref="B38:C38"/>
    <mergeCell ref="C50:K50"/>
    <mergeCell ref="C51:K51"/>
    <mergeCell ref="C52:K52"/>
    <mergeCell ref="B3:C4"/>
    <mergeCell ref="E3:E4"/>
    <mergeCell ref="F3:F4"/>
    <mergeCell ref="G3:G4"/>
    <mergeCell ref="H3:J3"/>
    <mergeCell ref="K3:K4"/>
  </mergeCells>
  <conditionalFormatting sqref="M8:M14 M17:M18 M22:M25 M31:M33">
    <cfRule type="cellIs" dxfId="5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J50"/>
  <sheetViews>
    <sheetView workbookViewId="0">
      <selection activeCell="H19" sqref="H19"/>
    </sheetView>
  </sheetViews>
  <sheetFormatPr defaultColWidth="0" defaultRowHeight="13.8" zeroHeight="1"/>
  <cols>
    <col min="1" max="1" width="0.59765625" style="62" customWidth="1"/>
    <col min="2" max="2" width="5.5" style="62" customWidth="1"/>
    <col min="3" max="3" width="38.09765625" style="62" customWidth="1"/>
    <col min="4" max="4" width="2.59765625" style="62" hidden="1" customWidth="1"/>
    <col min="5" max="6" width="5.09765625" style="62" customWidth="1"/>
    <col min="7" max="10" width="12.5" style="62" customWidth="1"/>
    <col min="11" max="11" width="2.59765625" style="62" customWidth="1"/>
    <col min="12" max="12" width="22" style="62" customWidth="1"/>
    <col min="13" max="13" width="20.09765625" style="62" customWidth="1"/>
    <col min="14" max="14" width="1.59765625" style="62" customWidth="1"/>
    <col min="15" max="15" width="1.59765625" style="63" hidden="1" customWidth="1"/>
    <col min="16" max="19" width="5.59765625" style="62" hidden="1" customWidth="1"/>
    <col min="20" max="20" width="1.59765625" style="63" hidden="1" customWidth="1"/>
    <col min="21" max="24" width="5.09765625" style="62" hidden="1" customWidth="1"/>
    <col min="25" max="25" width="1.59765625" style="63" hidden="1" customWidth="1"/>
    <col min="26" max="26" width="8.09765625" style="62" customWidth="1"/>
    <col min="27" max="27" width="5.5" style="62" customWidth="1"/>
    <col min="28" max="28" width="38.09765625" style="62" customWidth="1"/>
    <col min="29" max="29" width="2.59765625" style="62" hidden="1" customWidth="1"/>
    <col min="30" max="31" width="5.09765625" style="62" customWidth="1"/>
    <col min="32" max="35" width="12.5" style="62" customWidth="1"/>
    <col min="36" max="36" width="3.19921875" style="62" customWidth="1"/>
    <col min="37" max="16384" width="8.09765625" style="62" hidden="1"/>
  </cols>
  <sheetData>
    <row r="1" spans="2:35" ht="20.399999999999999">
      <c r="B1" s="58" t="s">
        <v>701</v>
      </c>
      <c r="C1" s="58"/>
      <c r="D1" s="58"/>
      <c r="E1" s="58"/>
      <c r="F1" s="58"/>
      <c r="G1" s="58"/>
      <c r="H1" s="58"/>
      <c r="I1" s="58"/>
      <c r="J1" s="60" t="str">
        <f>Validation!B3</f>
        <v>Sutton &amp; East Surrey Water</v>
      </c>
      <c r="K1" s="58"/>
      <c r="L1" s="58"/>
      <c r="M1" s="61" t="s">
        <v>32</v>
      </c>
      <c r="AA1" s="58" t="s">
        <v>33</v>
      </c>
      <c r="AB1" s="58"/>
      <c r="AC1" s="58"/>
      <c r="AD1" s="58"/>
      <c r="AE1" s="58"/>
      <c r="AF1" s="58"/>
      <c r="AG1" s="58"/>
      <c r="AH1" s="58"/>
      <c r="AI1" s="60"/>
    </row>
    <row r="2" spans="2:35" ht="14.4" thickBot="1">
      <c r="B2" s="65" t="str">
        <f>'1D'!B2</f>
        <v>For the 12 months ended 31 March 2020</v>
      </c>
      <c r="AA2" s="65" t="str">
        <f>B2</f>
        <v>For the 12 months ended 31 March 2020</v>
      </c>
    </row>
    <row r="3" spans="2:35" ht="15" customHeight="1">
      <c r="B3" s="3030" t="s">
        <v>34</v>
      </c>
      <c r="C3" s="3031"/>
      <c r="D3" s="2780" t="s">
        <v>35</v>
      </c>
      <c r="E3" s="3034" t="s">
        <v>36</v>
      </c>
      <c r="F3" s="3036" t="s">
        <v>37</v>
      </c>
      <c r="G3" s="3061" t="s">
        <v>702</v>
      </c>
      <c r="H3" s="3062"/>
      <c r="I3" s="3062"/>
      <c r="J3" s="3063"/>
      <c r="L3" s="3043" t="s">
        <v>703</v>
      </c>
      <c r="M3" s="3043" t="s">
        <v>41</v>
      </c>
      <c r="P3" s="3045" t="s">
        <v>45</v>
      </c>
      <c r="Q3" s="3045"/>
      <c r="R3" s="3045"/>
      <c r="S3" s="3045"/>
      <c r="U3" s="3045" t="s">
        <v>704</v>
      </c>
      <c r="V3" s="3045"/>
      <c r="W3" s="3045"/>
      <c r="X3" s="3045"/>
      <c r="AA3" s="3030" t="s">
        <v>34</v>
      </c>
      <c r="AB3" s="3031"/>
      <c r="AC3" s="2780" t="s">
        <v>35</v>
      </c>
      <c r="AD3" s="3034" t="s">
        <v>36</v>
      </c>
      <c r="AE3" s="3036" t="s">
        <v>37</v>
      </c>
      <c r="AF3" s="3061" t="s">
        <v>702</v>
      </c>
      <c r="AG3" s="3062"/>
      <c r="AH3" s="3062"/>
      <c r="AI3" s="3063"/>
    </row>
    <row r="4" spans="2:35" ht="15" customHeight="1" thickBot="1">
      <c r="B4" s="3032"/>
      <c r="C4" s="3033"/>
      <c r="D4" s="2781"/>
      <c r="E4" s="3035"/>
      <c r="F4" s="3037"/>
      <c r="G4" s="2792" t="s">
        <v>705</v>
      </c>
      <c r="H4" s="70" t="s">
        <v>706</v>
      </c>
      <c r="I4" s="70" t="s">
        <v>707</v>
      </c>
      <c r="J4" s="2793" t="s">
        <v>708</v>
      </c>
      <c r="L4" s="3044"/>
      <c r="M4" s="3044"/>
      <c r="N4" s="71"/>
      <c r="P4" s="3045"/>
      <c r="Q4" s="3045"/>
      <c r="R4" s="3045"/>
      <c r="S4" s="3045"/>
      <c r="U4" s="3045"/>
      <c r="V4" s="3045"/>
      <c r="W4" s="3045"/>
      <c r="X4" s="3045"/>
      <c r="AA4" s="3032"/>
      <c r="AB4" s="3033"/>
      <c r="AC4" s="2781"/>
      <c r="AD4" s="3035"/>
      <c r="AE4" s="3037"/>
      <c r="AF4" s="2792" t="s">
        <v>705</v>
      </c>
      <c r="AG4" s="70" t="s">
        <v>706</v>
      </c>
      <c r="AH4" s="70" t="s">
        <v>707</v>
      </c>
      <c r="AI4" s="2793" t="s">
        <v>708</v>
      </c>
    </row>
    <row r="5" spans="2:35" ht="14.4" thickBot="1">
      <c r="P5" s="77" t="s">
        <v>46</v>
      </c>
      <c r="U5" s="77" t="s">
        <v>709</v>
      </c>
    </row>
    <row r="6" spans="2:35" ht="14.4" thickBot="1">
      <c r="B6" s="78" t="s">
        <v>710</v>
      </c>
      <c r="C6" s="109" t="s">
        <v>711</v>
      </c>
      <c r="D6" s="109"/>
      <c r="E6" s="80" t="s">
        <v>49</v>
      </c>
      <c r="F6" s="81">
        <v>3</v>
      </c>
      <c r="G6" s="444">
        <v>0.10199999999999999</v>
      </c>
      <c r="H6" s="452">
        <v>31</v>
      </c>
      <c r="I6" s="452">
        <v>164.93899999999999</v>
      </c>
      <c r="J6" s="479">
        <f xml:space="preserve"> SUM( G6:I6 )</f>
        <v>196.041</v>
      </c>
      <c r="L6" s="1297">
        <f xml:space="preserve"> IF( SUM( T6:Y6 ) = 0, 0, $U$5 )</f>
        <v>0</v>
      </c>
      <c r="M6" s="24">
        <f t="shared" ref="M6" si="0" xml:space="preserve"> IF( SUM( O6:T6 ) = 0, 0, $P$5 )</f>
        <v>0</v>
      </c>
      <c r="P6" s="85">
        <f xml:space="preserve"> IF( ISNUMBER( G6 ), 0, 1 )</f>
        <v>0</v>
      </c>
      <c r="Q6" s="85">
        <f xml:space="preserve"> IF( ISNUMBER( H6 ), 0, 1 )</f>
        <v>0</v>
      </c>
      <c r="R6" s="85">
        <f xml:space="preserve"> IF( ISNUMBER( I6 ), 0, 1 )</f>
        <v>0</v>
      </c>
      <c r="U6" s="85">
        <f>IF(ISNUMBER(G6), IF(G6&gt;=0, 0, 1), 1)</f>
        <v>0</v>
      </c>
      <c r="V6" s="85">
        <f t="shared" ref="V6:W6" si="1">IF(ISNUMBER(H6), IF(H6&gt;=0, 0, 1), 1)</f>
        <v>0</v>
      </c>
      <c r="W6" s="85">
        <f t="shared" si="1"/>
        <v>0</v>
      </c>
      <c r="AA6" s="78" t="s">
        <v>710</v>
      </c>
      <c r="AB6" s="109" t="s">
        <v>711</v>
      </c>
      <c r="AC6" s="109"/>
      <c r="AD6" s="80" t="s">
        <v>49</v>
      </c>
      <c r="AE6" s="81">
        <v>3</v>
      </c>
      <c r="AF6" s="2348" t="s">
        <v>712</v>
      </c>
      <c r="AG6" s="2349" t="s">
        <v>713</v>
      </c>
      <c r="AH6" s="2349" t="s">
        <v>714</v>
      </c>
      <c r="AI6" s="479" t="s">
        <v>715</v>
      </c>
    </row>
    <row r="7" spans="2:35">
      <c r="B7" s="86" t="s">
        <v>716</v>
      </c>
      <c r="C7" s="79" t="s">
        <v>438</v>
      </c>
      <c r="D7" s="79"/>
      <c r="E7" s="87" t="s">
        <v>49</v>
      </c>
      <c r="F7" s="88">
        <v>3</v>
      </c>
      <c r="J7" s="233">
        <f>-1 * '1C'!K41</f>
        <v>0</v>
      </c>
      <c r="M7" s="118"/>
      <c r="S7" s="119"/>
      <c r="AA7" s="86" t="s">
        <v>716</v>
      </c>
      <c r="AB7" s="79" t="s">
        <v>438</v>
      </c>
      <c r="AC7" s="79"/>
      <c r="AD7" s="87" t="s">
        <v>49</v>
      </c>
      <c r="AE7" s="88">
        <v>3</v>
      </c>
      <c r="AI7" s="233" t="s">
        <v>717</v>
      </c>
    </row>
    <row r="8" spans="2:35">
      <c r="B8" s="86" t="s">
        <v>718</v>
      </c>
      <c r="C8" s="79" t="s">
        <v>719</v>
      </c>
      <c r="D8" s="79"/>
      <c r="E8" s="87" t="s">
        <v>49</v>
      </c>
      <c r="F8" s="88">
        <v>3</v>
      </c>
      <c r="J8" s="233">
        <f xml:space="preserve"> J6 + J7</f>
        <v>196.041</v>
      </c>
      <c r="M8" s="118"/>
      <c r="AA8" s="86" t="s">
        <v>718</v>
      </c>
      <c r="AB8" s="79" t="s">
        <v>719</v>
      </c>
      <c r="AC8" s="79"/>
      <c r="AD8" s="87" t="s">
        <v>49</v>
      </c>
      <c r="AE8" s="88">
        <v>3</v>
      </c>
      <c r="AI8" s="233" t="s">
        <v>720</v>
      </c>
    </row>
    <row r="9" spans="2:35">
      <c r="B9" s="86" t="s">
        <v>721</v>
      </c>
      <c r="C9" s="79" t="s">
        <v>722</v>
      </c>
      <c r="D9" s="79"/>
      <c r="E9" s="87" t="s">
        <v>49</v>
      </c>
      <c r="F9" s="88">
        <v>3</v>
      </c>
      <c r="J9" s="403">
        <v>0</v>
      </c>
      <c r="M9" s="24">
        <f t="shared" ref="M9:M10" si="2" xml:space="preserve"> IF( SUM( O9:T9 ) = 0, 0, $P$5 )</f>
        <v>0</v>
      </c>
      <c r="S9" s="85">
        <f xml:space="preserve"> IF( ISNUMBER( J9 ), 0, 1 )</f>
        <v>0</v>
      </c>
      <c r="AA9" s="86" t="s">
        <v>721</v>
      </c>
      <c r="AB9" s="79" t="s">
        <v>722</v>
      </c>
      <c r="AC9" s="79"/>
      <c r="AD9" s="87" t="s">
        <v>49</v>
      </c>
      <c r="AE9" s="88">
        <v>3</v>
      </c>
      <c r="AI9" s="2355" t="s">
        <v>723</v>
      </c>
    </row>
    <row r="10" spans="2:35">
      <c r="B10" s="86" t="s">
        <v>724</v>
      </c>
      <c r="C10" s="79" t="s">
        <v>725</v>
      </c>
      <c r="D10" s="79"/>
      <c r="E10" s="87" t="s">
        <v>49</v>
      </c>
      <c r="F10" s="88">
        <v>3</v>
      </c>
      <c r="J10" s="403">
        <v>-21.856000000000002</v>
      </c>
      <c r="M10" s="24">
        <f t="shared" si="2"/>
        <v>0</v>
      </c>
      <c r="S10" s="85">
        <f xml:space="preserve"> IF( ISNUMBER( J10 ), 0, 1 )</f>
        <v>0</v>
      </c>
      <c r="AA10" s="86" t="s">
        <v>724</v>
      </c>
      <c r="AB10" s="79" t="s">
        <v>725</v>
      </c>
      <c r="AC10" s="79"/>
      <c r="AD10" s="87" t="s">
        <v>49</v>
      </c>
      <c r="AE10" s="88">
        <v>3</v>
      </c>
      <c r="AI10" s="2355" t="s">
        <v>726</v>
      </c>
    </row>
    <row r="11" spans="2:35" ht="14.4" thickBot="1">
      <c r="B11" s="93" t="s">
        <v>727</v>
      </c>
      <c r="C11" s="94" t="s">
        <v>728</v>
      </c>
      <c r="D11" s="94"/>
      <c r="E11" s="95" t="s">
        <v>49</v>
      </c>
      <c r="F11" s="92">
        <v>3</v>
      </c>
      <c r="J11" s="192">
        <f xml:space="preserve"> SUM( J8:J10 )</f>
        <v>174.185</v>
      </c>
      <c r="M11" s="118"/>
      <c r="AA11" s="93" t="s">
        <v>727</v>
      </c>
      <c r="AB11" s="94" t="s">
        <v>728</v>
      </c>
      <c r="AC11" s="94"/>
      <c r="AD11" s="95" t="s">
        <v>49</v>
      </c>
      <c r="AE11" s="92">
        <v>3</v>
      </c>
      <c r="AI11" s="192" t="s">
        <v>729</v>
      </c>
    </row>
    <row r="12" spans="2:35" ht="14.4" thickBot="1">
      <c r="M12" s="118"/>
    </row>
    <row r="13" spans="2:35">
      <c r="B13" s="78" t="s">
        <v>730</v>
      </c>
      <c r="C13" s="109" t="s">
        <v>731</v>
      </c>
      <c r="D13" s="109"/>
      <c r="E13" s="80" t="s">
        <v>732</v>
      </c>
      <c r="F13" s="81">
        <v>2</v>
      </c>
      <c r="J13" s="700">
        <f>IF(Validation!$H$3=1, IF( '4C'!G10 = 0, 0, J11 / '4C'!G10 ), IF( '4C'!G10 + '4C'!H10 + '4C'!I10 = 0, 0, J11 / ('4C'!G10 +'4C'!H10 + '4C'!I10) ))</f>
        <v>0.64460201094659553</v>
      </c>
      <c r="M13" s="118"/>
      <c r="AA13" s="78" t="s">
        <v>730</v>
      </c>
      <c r="AB13" s="109" t="s">
        <v>731</v>
      </c>
      <c r="AC13" s="109"/>
      <c r="AD13" s="80" t="s">
        <v>732</v>
      </c>
      <c r="AE13" s="81">
        <v>2</v>
      </c>
      <c r="AI13" s="700" t="s">
        <v>733</v>
      </c>
    </row>
    <row r="14" spans="2:35" ht="14.4" thickBot="1">
      <c r="B14" s="93" t="s">
        <v>734</v>
      </c>
      <c r="C14" s="94" t="s">
        <v>735</v>
      </c>
      <c r="D14" s="94"/>
      <c r="E14" s="95" t="s">
        <v>732</v>
      </c>
      <c r="F14" s="92">
        <v>2</v>
      </c>
      <c r="J14" s="637">
        <v>0.72299999999999998</v>
      </c>
      <c r="L14" s="1297">
        <f xml:space="preserve"> IF( SUM( T14:Y14 ) = 0, 0, $U$5 )</f>
        <v>0</v>
      </c>
      <c r="M14" s="24">
        <f t="shared" ref="M14:M17" si="3" xml:space="preserve"> IF( SUM( O14:T14 ) = 0, 0, $P$5 )</f>
        <v>0</v>
      </c>
      <c r="S14" s="85">
        <f xml:space="preserve"> IF( ISNUMBER( J14 ), 0, 1 )</f>
        <v>0</v>
      </c>
      <c r="X14" s="85">
        <f t="shared" ref="X14" si="4">IF(ISNUMBER(J14), IF(J14&gt;=0, 0, 1), 1)</f>
        <v>0</v>
      </c>
      <c r="AA14" s="93" t="s">
        <v>734</v>
      </c>
      <c r="AB14" s="94" t="s">
        <v>735</v>
      </c>
      <c r="AC14" s="94"/>
      <c r="AD14" s="95" t="s">
        <v>732</v>
      </c>
      <c r="AE14" s="92">
        <v>2</v>
      </c>
      <c r="AI14" s="2365" t="s">
        <v>736</v>
      </c>
    </row>
    <row r="15" spans="2:35" ht="14.4" thickBot="1">
      <c r="M15" s="216"/>
    </row>
    <row r="16" spans="2:35">
      <c r="B16" s="78" t="s">
        <v>737</v>
      </c>
      <c r="C16" s="109" t="s">
        <v>738</v>
      </c>
      <c r="D16" s="109"/>
      <c r="E16" s="80" t="s">
        <v>49</v>
      </c>
      <c r="F16" s="81">
        <v>3</v>
      </c>
      <c r="G16" s="406">
        <v>7.0000000000000001E-3</v>
      </c>
      <c r="H16" s="417">
        <v>1.359</v>
      </c>
      <c r="I16" s="417">
        <v>9.4749999999999996</v>
      </c>
      <c r="J16" s="182">
        <f xml:space="preserve"> SUM( G16:I16 )</f>
        <v>10.840999999999999</v>
      </c>
      <c r="L16" s="1297">
        <f xml:space="preserve"> IF( SUM( T16:Y16 ) = 0, 0, $U$5 )</f>
        <v>0</v>
      </c>
      <c r="M16" s="24">
        <f t="shared" si="3"/>
        <v>0</v>
      </c>
      <c r="P16" s="85">
        <f t="shared" ref="P16:R17" si="5" xml:space="preserve"> IF( ISNUMBER( G16 ), 0, 1 )</f>
        <v>0</v>
      </c>
      <c r="Q16" s="85">
        <f t="shared" si="5"/>
        <v>0</v>
      </c>
      <c r="R16" s="85">
        <f t="shared" si="5"/>
        <v>0</v>
      </c>
      <c r="U16" s="85">
        <f t="shared" ref="U16:U17" si="6">IF(ISNUMBER(G16), IF(G16&gt;=0, 0, 1), 1)</f>
        <v>0</v>
      </c>
      <c r="V16" s="85">
        <f t="shared" ref="V16:V17" si="7">IF(ISNUMBER(H16), IF(H16&gt;=0, 0, 1), 1)</f>
        <v>0</v>
      </c>
      <c r="W16" s="85">
        <f t="shared" ref="W16:W17" si="8">IF(ISNUMBER(I16), IF(I16&gt;=0, 0, 1), 1)</f>
        <v>0</v>
      </c>
      <c r="AA16" s="78" t="s">
        <v>737</v>
      </c>
      <c r="AB16" s="109" t="s">
        <v>738</v>
      </c>
      <c r="AC16" s="109"/>
      <c r="AD16" s="80" t="s">
        <v>49</v>
      </c>
      <c r="AE16" s="81">
        <v>3</v>
      </c>
      <c r="AF16" s="2340" t="s">
        <v>739</v>
      </c>
      <c r="AG16" s="2341" t="s">
        <v>740</v>
      </c>
      <c r="AH16" s="2341" t="s">
        <v>741</v>
      </c>
      <c r="AI16" s="182" t="s">
        <v>742</v>
      </c>
    </row>
    <row r="17" spans="2:35" ht="14.4" thickBot="1">
      <c r="B17" s="93" t="s">
        <v>743</v>
      </c>
      <c r="C17" s="94" t="s">
        <v>744</v>
      </c>
      <c r="D17" s="94"/>
      <c r="E17" s="95" t="s">
        <v>49</v>
      </c>
      <c r="F17" s="92">
        <v>3</v>
      </c>
      <c r="G17" s="453">
        <v>4.0000000000000001E-3</v>
      </c>
      <c r="H17" s="454">
        <v>0.52900000000000003</v>
      </c>
      <c r="I17" s="454">
        <v>4.88</v>
      </c>
      <c r="J17" s="187">
        <f xml:space="preserve"> SUM( G17:I17 )</f>
        <v>5.4130000000000003</v>
      </c>
      <c r="L17" s="1297">
        <f xml:space="preserve"> IF( SUM( T17:Y17 ) = 0, 0, $U$5 )</f>
        <v>0</v>
      </c>
      <c r="M17" s="24">
        <f t="shared" si="3"/>
        <v>0</v>
      </c>
      <c r="P17" s="85">
        <f t="shared" si="5"/>
        <v>0</v>
      </c>
      <c r="Q17" s="85">
        <f t="shared" si="5"/>
        <v>0</v>
      </c>
      <c r="R17" s="85">
        <f t="shared" si="5"/>
        <v>0</v>
      </c>
      <c r="U17" s="85">
        <f t="shared" si="6"/>
        <v>0</v>
      </c>
      <c r="V17" s="85">
        <f t="shared" si="7"/>
        <v>0</v>
      </c>
      <c r="W17" s="85">
        <f t="shared" si="8"/>
        <v>0</v>
      </c>
      <c r="AA17" s="93" t="s">
        <v>743</v>
      </c>
      <c r="AB17" s="94" t="s">
        <v>744</v>
      </c>
      <c r="AC17" s="94"/>
      <c r="AD17" s="95" t="s">
        <v>49</v>
      </c>
      <c r="AE17" s="92">
        <v>3</v>
      </c>
      <c r="AF17" s="2366" t="s">
        <v>745</v>
      </c>
      <c r="AG17" s="2367" t="s">
        <v>746</v>
      </c>
      <c r="AH17" s="2367" t="s">
        <v>747</v>
      </c>
      <c r="AI17" s="187" t="s">
        <v>748</v>
      </c>
    </row>
    <row r="18" spans="2:35" ht="14.4" thickBot="1">
      <c r="M18" s="118"/>
    </row>
    <row r="19" spans="2:35" ht="14.4" thickBot="1">
      <c r="B19" s="2825" t="s">
        <v>153</v>
      </c>
      <c r="C19" s="75" t="s">
        <v>749</v>
      </c>
      <c r="D19" s="1432"/>
      <c r="M19" s="118"/>
      <c r="AA19" s="2825" t="s">
        <v>153</v>
      </c>
      <c r="AB19" s="75" t="s">
        <v>749</v>
      </c>
      <c r="AC19" s="1432"/>
    </row>
    <row r="20" spans="2:35">
      <c r="B20" s="78" t="s">
        <v>750</v>
      </c>
      <c r="C20" s="109" t="s">
        <v>751</v>
      </c>
      <c r="D20" s="109"/>
      <c r="E20" s="80" t="s">
        <v>732</v>
      </c>
      <c r="F20" s="207">
        <v>2</v>
      </c>
      <c r="G20" s="701">
        <v>6.8900000000000003E-2</v>
      </c>
      <c r="H20" s="702">
        <v>4.3799999999999999E-2</v>
      </c>
      <c r="I20" s="702">
        <v>5.7500000000000002E-2</v>
      </c>
      <c r="J20" s="703">
        <v>5.5300000000000002E-2</v>
      </c>
      <c r="L20" s="1297">
        <f xml:space="preserve"> IF( SUM( T20:Y20 ) = 0, 0, $U$5 )</f>
        <v>0</v>
      </c>
      <c r="M20" s="24">
        <f t="shared" ref="M20:M21" si="9" xml:space="preserve"> IF( SUM( O20:T20 ) = 0, 0, $P$5 )</f>
        <v>0</v>
      </c>
      <c r="P20" s="85">
        <f t="shared" ref="P20:S21" si="10" xml:space="preserve"> IF( ISNUMBER( G20 ), 0, 1 )</f>
        <v>0</v>
      </c>
      <c r="Q20" s="85">
        <f t="shared" si="10"/>
        <v>0</v>
      </c>
      <c r="R20" s="85">
        <f t="shared" si="10"/>
        <v>0</v>
      </c>
      <c r="S20" s="85">
        <f t="shared" si="10"/>
        <v>0</v>
      </c>
      <c r="U20" s="85">
        <f t="shared" ref="U20:U21" si="11">IF(ISNUMBER(G20), IF(G20&gt;=0, 0, 1), 1)</f>
        <v>0</v>
      </c>
      <c r="V20" s="85">
        <f t="shared" ref="V20:V21" si="12">IF(ISNUMBER(H20), IF(H20&gt;=0, 0, 1), 1)</f>
        <v>0</v>
      </c>
      <c r="W20" s="85">
        <f t="shared" ref="W20:W21" si="13">IF(ISNUMBER(I20), IF(I20&gt;=0, 0, 1), 1)</f>
        <v>0</v>
      </c>
      <c r="X20" s="85">
        <f t="shared" ref="X20:X21" si="14">IF(ISNUMBER(J20), IF(J20&gt;=0, 0, 1), 1)</f>
        <v>0</v>
      </c>
      <c r="AA20" s="78" t="s">
        <v>750</v>
      </c>
      <c r="AB20" s="109" t="s">
        <v>751</v>
      </c>
      <c r="AC20" s="109"/>
      <c r="AD20" s="80" t="s">
        <v>732</v>
      </c>
      <c r="AE20" s="207">
        <v>2</v>
      </c>
      <c r="AF20" s="2368" t="s">
        <v>752</v>
      </c>
      <c r="AG20" s="2369" t="s">
        <v>753</v>
      </c>
      <c r="AH20" s="2369" t="s">
        <v>754</v>
      </c>
      <c r="AI20" s="2370" t="s">
        <v>755</v>
      </c>
    </row>
    <row r="21" spans="2:35" ht="14.4" thickBot="1">
      <c r="B21" s="166" t="s">
        <v>756</v>
      </c>
      <c r="C21" s="383" t="s">
        <v>757</v>
      </c>
      <c r="D21" s="383"/>
      <c r="E21" s="167" t="s">
        <v>732</v>
      </c>
      <c r="F21" s="384">
        <v>2</v>
      </c>
      <c r="G21" s="704">
        <v>4.1500000000000002E-2</v>
      </c>
      <c r="H21" s="705">
        <v>1.7100000000000001E-2</v>
      </c>
      <c r="I21" s="705">
        <v>2.9600000000000001E-2</v>
      </c>
      <c r="J21" s="706">
        <v>2.76E-2</v>
      </c>
      <c r="L21" s="1297">
        <f xml:space="preserve"> IF( SUM( T21:Y21 ) = 0, 0, $U$5 )</f>
        <v>0</v>
      </c>
      <c r="M21" s="24">
        <f t="shared" si="9"/>
        <v>0</v>
      </c>
      <c r="P21" s="85">
        <f t="shared" si="10"/>
        <v>0</v>
      </c>
      <c r="Q21" s="85">
        <f t="shared" si="10"/>
        <v>0</v>
      </c>
      <c r="R21" s="85">
        <f t="shared" si="10"/>
        <v>0</v>
      </c>
      <c r="S21" s="85">
        <f t="shared" si="10"/>
        <v>0</v>
      </c>
      <c r="U21" s="85">
        <f t="shared" si="11"/>
        <v>0</v>
      </c>
      <c r="V21" s="85">
        <f t="shared" si="12"/>
        <v>0</v>
      </c>
      <c r="W21" s="85">
        <f t="shared" si="13"/>
        <v>0</v>
      </c>
      <c r="X21" s="85">
        <f t="shared" si="14"/>
        <v>0</v>
      </c>
      <c r="AA21" s="166" t="s">
        <v>756</v>
      </c>
      <c r="AB21" s="383" t="s">
        <v>757</v>
      </c>
      <c r="AC21" s="383"/>
      <c r="AD21" s="167" t="s">
        <v>732</v>
      </c>
      <c r="AE21" s="384">
        <v>2</v>
      </c>
      <c r="AF21" s="2371" t="s">
        <v>758</v>
      </c>
      <c r="AG21" s="2372" t="s">
        <v>759</v>
      </c>
      <c r="AH21" s="2372" t="s">
        <v>760</v>
      </c>
      <c r="AI21" s="2373" t="s">
        <v>761</v>
      </c>
    </row>
    <row r="22" spans="2:35" s="102" customFormat="1" ht="14.4" thickBot="1">
      <c r="C22" s="144"/>
      <c r="D22" s="144"/>
      <c r="H22" s="155"/>
      <c r="J22" s="110"/>
      <c r="K22" s="110"/>
      <c r="L22" s="110"/>
      <c r="M22" s="112"/>
      <c r="N22" s="110"/>
      <c r="O22" s="63"/>
      <c r="P22" s="112"/>
      <c r="Q22" s="110"/>
      <c r="R22" s="272"/>
      <c r="T22" s="63"/>
      <c r="Y22" s="63"/>
      <c r="AB22" s="144"/>
      <c r="AC22" s="144"/>
      <c r="AG22" s="155"/>
      <c r="AI22" s="110"/>
    </row>
    <row r="23" spans="2:35" ht="14.4" thickBot="1">
      <c r="B23" s="123" t="s">
        <v>762</v>
      </c>
      <c r="C23" s="639" t="s">
        <v>763</v>
      </c>
      <c r="D23" s="1452"/>
      <c r="E23" s="641" t="s">
        <v>764</v>
      </c>
      <c r="F23" s="640">
        <v>2</v>
      </c>
      <c r="G23" s="2850">
        <v>25</v>
      </c>
      <c r="H23" s="2850">
        <v>0.223</v>
      </c>
      <c r="I23" s="2850">
        <v>11.173</v>
      </c>
      <c r="J23" s="2850">
        <v>9.4480000000000004</v>
      </c>
      <c r="L23" s="1297">
        <f xml:space="preserve"> IF( SUM( T23:Y23 ) = 0, 0, $U$5 )</f>
        <v>0</v>
      </c>
      <c r="M23" s="24">
        <f t="shared" ref="M23" si="15" xml:space="preserve"> IF( SUM( O23:T23 ) = 0, 0, $P$5 )</f>
        <v>0</v>
      </c>
      <c r="P23" s="85">
        <f xml:space="preserve"> IF( ISNUMBER( G23 ), 0, 1 )</f>
        <v>0</v>
      </c>
      <c r="Q23" s="85">
        <f t="shared" ref="Q23" si="16" xml:space="preserve"> IF( ISNUMBER( H23 ), 0, 1 )</f>
        <v>0</v>
      </c>
      <c r="R23" s="85">
        <f t="shared" ref="R23" si="17" xml:space="preserve"> IF( ISNUMBER( I23 ), 0, 1 )</f>
        <v>0</v>
      </c>
      <c r="S23" s="85">
        <f t="shared" ref="S23" si="18" xml:space="preserve"> IF( ISNUMBER( J23 ), 0, 1 )</f>
        <v>0</v>
      </c>
      <c r="U23" s="85">
        <f t="shared" ref="U23" si="19">IF(ISNUMBER(G23), IF(G23&gt;=0, 0, 1), 1)</f>
        <v>0</v>
      </c>
      <c r="V23" s="85">
        <f t="shared" ref="V23" si="20">IF(ISNUMBER(H23), IF(H23&gt;=0, 0, 1), 1)</f>
        <v>0</v>
      </c>
      <c r="W23" s="85">
        <f t="shared" ref="W23" si="21">IF(ISNUMBER(I23), IF(I23&gt;=0, 0, 1), 1)</f>
        <v>0</v>
      </c>
      <c r="X23" s="85">
        <f t="shared" ref="X23" si="22">IF(ISNUMBER(J23), IF(J23&gt;=0, 0, 1), 1)</f>
        <v>0</v>
      </c>
      <c r="AA23" s="123" t="s">
        <v>762</v>
      </c>
      <c r="AB23" s="639" t="s">
        <v>763</v>
      </c>
      <c r="AC23" s="1452"/>
      <c r="AD23" s="641" t="s">
        <v>764</v>
      </c>
      <c r="AE23" s="640">
        <v>2</v>
      </c>
      <c r="AF23" s="2374" t="s">
        <v>765</v>
      </c>
      <c r="AG23" s="2375" t="s">
        <v>766</v>
      </c>
      <c r="AH23" s="2375" t="s">
        <v>767</v>
      </c>
      <c r="AI23" s="2376" t="s">
        <v>768</v>
      </c>
    </row>
    <row r="24" spans="2:35" s="102" customFormat="1">
      <c r="C24" s="144"/>
      <c r="D24" s="144"/>
      <c r="H24" s="155"/>
      <c r="J24" s="110"/>
      <c r="K24" s="110"/>
      <c r="L24" s="110"/>
      <c r="M24" s="112"/>
      <c r="N24" s="110"/>
      <c r="O24" s="63"/>
      <c r="P24" s="112"/>
      <c r="Q24" s="110"/>
      <c r="R24" s="272"/>
      <c r="T24" s="63"/>
      <c r="Y24" s="63"/>
      <c r="AB24" s="144"/>
      <c r="AC24" s="144"/>
      <c r="AG24" s="155"/>
      <c r="AI24" s="110"/>
    </row>
    <row r="25" spans="2:35" s="155" customFormat="1">
      <c r="B25" s="3050" t="s">
        <v>241</v>
      </c>
      <c r="C25" s="3050"/>
      <c r="D25" s="2783"/>
      <c r="J25" s="118"/>
      <c r="K25" s="118"/>
      <c r="L25" s="118"/>
      <c r="M25" s="118"/>
      <c r="N25" s="118"/>
      <c r="O25" s="116"/>
      <c r="P25" s="118"/>
      <c r="Q25" s="118"/>
      <c r="R25" s="195"/>
      <c r="T25" s="116"/>
      <c r="Y25" s="116"/>
    </row>
    <row r="26" spans="2:35" s="155" customFormat="1" ht="11.4">
      <c r="B26" s="133"/>
      <c r="C26" s="134"/>
      <c r="D26" s="134"/>
      <c r="J26" s="118"/>
      <c r="K26" s="118"/>
      <c r="L26" s="118"/>
      <c r="M26" s="118"/>
      <c r="N26" s="118"/>
      <c r="O26" s="111"/>
      <c r="P26" s="118"/>
      <c r="Q26" s="118"/>
      <c r="R26" s="195"/>
      <c r="T26" s="111"/>
      <c r="Y26" s="111"/>
    </row>
    <row r="27" spans="2:35" s="155" customFormat="1" ht="11.4">
      <c r="B27" s="25"/>
      <c r="C27" s="135" t="s">
        <v>188</v>
      </c>
      <c r="D27" s="135"/>
      <c r="J27" s="118"/>
      <c r="K27" s="118"/>
      <c r="L27" s="118"/>
      <c r="M27" s="118"/>
      <c r="N27" s="118"/>
      <c r="O27" s="111"/>
      <c r="P27" s="118"/>
      <c r="Q27" s="118"/>
      <c r="R27" s="195"/>
      <c r="T27" s="111"/>
      <c r="Y27" s="111"/>
    </row>
    <row r="28" spans="2:35" s="155" customFormat="1" ht="11.4">
      <c r="B28" s="133"/>
      <c r="C28" s="134"/>
      <c r="D28" s="134"/>
      <c r="J28" s="118"/>
      <c r="K28" s="118"/>
      <c r="L28" s="118"/>
      <c r="M28" s="118"/>
      <c r="N28" s="118"/>
      <c r="O28" s="111"/>
      <c r="P28" s="118"/>
      <c r="Q28" s="118"/>
      <c r="R28" s="195"/>
      <c r="T28" s="111"/>
      <c r="Y28" s="111"/>
    </row>
    <row r="29" spans="2:35" s="155" customFormat="1" ht="11.4">
      <c r="B29" s="136"/>
      <c r="C29" s="135" t="s">
        <v>189</v>
      </c>
      <c r="D29" s="135"/>
      <c r="J29" s="118"/>
      <c r="K29" s="118"/>
      <c r="L29" s="118"/>
      <c r="M29" s="118"/>
      <c r="N29" s="118"/>
      <c r="O29" s="111"/>
      <c r="P29" s="118"/>
      <c r="Q29" s="118"/>
      <c r="R29" s="195"/>
      <c r="T29" s="111"/>
      <c r="Y29" s="111"/>
    </row>
    <row r="30" spans="2:35" s="155" customFormat="1" ht="11.4">
      <c r="B30" s="137"/>
      <c r="C30" s="135"/>
      <c r="D30" s="135"/>
      <c r="J30" s="118"/>
      <c r="K30" s="118"/>
      <c r="L30" s="118"/>
      <c r="M30" s="118"/>
      <c r="N30" s="118"/>
      <c r="O30" s="111"/>
      <c r="P30" s="118"/>
      <c r="Q30" s="118"/>
      <c r="R30" s="195"/>
      <c r="T30" s="111"/>
      <c r="Y30" s="111"/>
    </row>
    <row r="31" spans="2:35" s="170" customFormat="1" thickBot="1">
      <c r="C31" s="171"/>
      <c r="D31" s="171"/>
      <c r="J31" s="122"/>
      <c r="K31" s="122"/>
      <c r="L31" s="122"/>
      <c r="M31" s="118"/>
      <c r="N31" s="118"/>
      <c r="O31" s="111"/>
      <c r="P31" s="118"/>
      <c r="Q31" s="118"/>
      <c r="R31" s="294"/>
      <c r="T31" s="111"/>
      <c r="Y31" s="111"/>
    </row>
    <row r="32" spans="2:35" s="170" customFormat="1" ht="21" thickBot="1">
      <c r="B32" s="2846" t="str">
        <f>'1D'!B45</f>
        <v>Please refer to RAG 4.08 - Guideline for the table definitions in the annual performance report for the reporting year 2019-20</v>
      </c>
      <c r="C32" s="139"/>
      <c r="D32" s="139"/>
      <c r="E32" s="140"/>
      <c r="F32" s="140"/>
      <c r="G32" s="140"/>
      <c r="H32" s="140"/>
      <c r="I32" s="140"/>
      <c r="J32" s="146"/>
      <c r="K32" s="122"/>
      <c r="L32" s="122"/>
      <c r="M32" s="118"/>
      <c r="N32" s="118"/>
      <c r="O32" s="111"/>
      <c r="P32" s="118"/>
      <c r="Q32" s="118"/>
      <c r="R32" s="294"/>
      <c r="T32" s="111"/>
      <c r="Y32" s="111"/>
    </row>
    <row r="33" spans="1:25" s="170" customFormat="1" ht="13.2">
      <c r="C33" s="171"/>
      <c r="D33" s="171"/>
      <c r="J33" s="122"/>
      <c r="K33" s="122"/>
      <c r="L33" s="122"/>
      <c r="M33" s="118"/>
      <c r="N33" s="118"/>
      <c r="O33" s="111"/>
      <c r="P33" s="118"/>
      <c r="Q33" s="118"/>
      <c r="R33" s="294"/>
      <c r="T33" s="111"/>
      <c r="Y33" s="111"/>
    </row>
    <row r="34" spans="1:25" s="102" customFormat="1" ht="21" hidden="1" thickBot="1">
      <c r="A34" s="1487"/>
      <c r="B34" s="138" t="str">
        <f ca="1" xml:space="preserve"> RIGHT(CELL("filename", $A$1), LEN(CELL("filename", $A$1)) - SEARCH("]", CELL("filename", $A$1)))&amp;" - Line definitions"</f>
        <v>1E - Line definitions</v>
      </c>
      <c r="C34" s="139"/>
      <c r="D34" s="139"/>
      <c r="E34" s="140"/>
      <c r="F34" s="140"/>
      <c r="G34" s="140"/>
      <c r="H34" s="140"/>
      <c r="I34" s="140"/>
      <c r="J34" s="146"/>
      <c r="K34" s="110"/>
      <c r="L34" s="110"/>
      <c r="M34" s="112"/>
      <c r="N34" s="110"/>
      <c r="O34" s="111"/>
      <c r="P34" s="112"/>
      <c r="Q34" s="110"/>
      <c r="R34" s="272"/>
      <c r="T34" s="111"/>
      <c r="Y34" s="111"/>
    </row>
    <row r="35" spans="1:25" s="102" customFormat="1" ht="14.4" hidden="1" thickBot="1">
      <c r="A35" s="1487"/>
      <c r="B35" s="66"/>
      <c r="C35" s="147"/>
      <c r="D35" s="147"/>
      <c r="E35" s="66"/>
      <c r="F35" s="66"/>
      <c r="G35" s="66"/>
      <c r="J35" s="110"/>
      <c r="K35" s="110"/>
      <c r="L35" s="110"/>
      <c r="M35" s="112"/>
      <c r="N35" s="110"/>
      <c r="O35" s="116"/>
      <c r="Q35" s="110"/>
      <c r="R35" s="272"/>
      <c r="T35" s="116"/>
      <c r="Y35" s="116"/>
    </row>
    <row r="36" spans="1:25" s="170" customFormat="1" ht="14.4" hidden="1" thickBot="1">
      <c r="A36" s="1488"/>
      <c r="B36" s="359" t="s">
        <v>191</v>
      </c>
      <c r="C36" s="360" t="s">
        <v>192</v>
      </c>
      <c r="D36" s="361"/>
      <c r="E36" s="361"/>
      <c r="F36" s="361"/>
      <c r="G36" s="361"/>
      <c r="H36" s="361"/>
      <c r="I36" s="361"/>
      <c r="J36" s="804"/>
      <c r="K36" s="338"/>
      <c r="L36" s="338"/>
      <c r="M36" s="122"/>
      <c r="N36" s="110"/>
      <c r="O36" s="116"/>
      <c r="P36" s="77" t="s">
        <v>193</v>
      </c>
      <c r="Q36" s="110"/>
      <c r="T36" s="116"/>
      <c r="Y36" s="116"/>
    </row>
    <row r="37" spans="1:25" s="102" customFormat="1" ht="204.75" hidden="1" customHeight="1">
      <c r="A37" s="1487"/>
      <c r="B37" s="173" t="s">
        <v>710</v>
      </c>
      <c r="C37" s="3064" t="s">
        <v>769</v>
      </c>
      <c r="D37" s="3065"/>
      <c r="E37" s="3065"/>
      <c r="F37" s="3065"/>
      <c r="G37" s="3065"/>
      <c r="H37" s="3065"/>
      <c r="I37" s="3065"/>
      <c r="J37" s="3066"/>
      <c r="K37" s="340"/>
      <c r="L37" s="340"/>
      <c r="M37" s="112"/>
      <c r="N37" s="110"/>
      <c r="O37" s="116"/>
      <c r="P37" s="194" t="s">
        <v>770</v>
      </c>
      <c r="Q37" s="110"/>
      <c r="R37" s="272"/>
      <c r="T37" s="116"/>
      <c r="Y37" s="116"/>
    </row>
    <row r="38" spans="1:25" s="102" customFormat="1" ht="23.25" hidden="1" customHeight="1">
      <c r="A38" s="1487"/>
      <c r="B38" s="151" t="s">
        <v>716</v>
      </c>
      <c r="C38" s="3055" t="s">
        <v>771</v>
      </c>
      <c r="D38" s="3056"/>
      <c r="E38" s="3056"/>
      <c r="F38" s="3056"/>
      <c r="G38" s="3056"/>
      <c r="H38" s="3056"/>
      <c r="I38" s="3056"/>
      <c r="J38" s="3057"/>
      <c r="K38" s="340"/>
      <c r="L38" s="340"/>
      <c r="O38" s="116"/>
      <c r="P38" s="366" t="s">
        <v>195</v>
      </c>
      <c r="T38" s="116"/>
      <c r="Y38" s="116"/>
    </row>
    <row r="39" spans="1:25" s="102" customFormat="1" hidden="1">
      <c r="A39" s="1487"/>
      <c r="B39" s="151" t="s">
        <v>718</v>
      </c>
      <c r="C39" s="3055" t="s">
        <v>772</v>
      </c>
      <c r="D39" s="3056"/>
      <c r="E39" s="3056"/>
      <c r="F39" s="3056"/>
      <c r="G39" s="3056"/>
      <c r="H39" s="3056"/>
      <c r="I39" s="3056"/>
      <c r="J39" s="3057"/>
      <c r="K39" s="340"/>
      <c r="L39" s="340"/>
      <c r="O39" s="116"/>
      <c r="P39" s="245">
        <v>1</v>
      </c>
      <c r="T39" s="116"/>
      <c r="Y39" s="116"/>
    </row>
    <row r="40" spans="1:25" s="112" customFormat="1" hidden="1">
      <c r="A40" s="1489"/>
      <c r="B40" s="151" t="s">
        <v>721</v>
      </c>
      <c r="C40" s="3055" t="s">
        <v>773</v>
      </c>
      <c r="D40" s="3056"/>
      <c r="E40" s="3056"/>
      <c r="F40" s="3056"/>
      <c r="G40" s="3056"/>
      <c r="H40" s="3056"/>
      <c r="I40" s="3056"/>
      <c r="J40" s="3057"/>
      <c r="K40" s="340"/>
      <c r="L40" s="340"/>
      <c r="O40" s="116"/>
      <c r="P40" s="245">
        <v>1</v>
      </c>
      <c r="T40" s="116"/>
      <c r="Y40" s="116"/>
    </row>
    <row r="41" spans="1:25" s="112" customFormat="1" ht="13.5" hidden="1" customHeight="1">
      <c r="A41" s="1489"/>
      <c r="B41" s="151" t="s">
        <v>724</v>
      </c>
      <c r="C41" s="3055" t="s">
        <v>774</v>
      </c>
      <c r="D41" s="3056"/>
      <c r="E41" s="3056"/>
      <c r="F41" s="3056"/>
      <c r="G41" s="3056"/>
      <c r="H41" s="3056"/>
      <c r="I41" s="3056"/>
      <c r="J41" s="3057"/>
      <c r="K41" s="340"/>
      <c r="L41" s="340"/>
      <c r="O41" s="116"/>
      <c r="P41" s="245">
        <v>1</v>
      </c>
      <c r="T41" s="116"/>
      <c r="Y41" s="116"/>
    </row>
    <row r="42" spans="1:25" s="112" customFormat="1" hidden="1">
      <c r="A42" s="1489"/>
      <c r="B42" s="151" t="s">
        <v>727</v>
      </c>
      <c r="C42" s="3055" t="s">
        <v>775</v>
      </c>
      <c r="D42" s="3056"/>
      <c r="E42" s="3056"/>
      <c r="F42" s="3056"/>
      <c r="G42" s="3056"/>
      <c r="H42" s="3056"/>
      <c r="I42" s="3056"/>
      <c r="J42" s="3057"/>
      <c r="K42" s="340"/>
      <c r="L42" s="340"/>
      <c r="O42" s="116"/>
      <c r="P42" s="245">
        <v>1</v>
      </c>
      <c r="T42" s="116"/>
      <c r="Y42" s="116"/>
    </row>
    <row r="43" spans="1:25" ht="13.5" hidden="1" customHeight="1">
      <c r="A43" s="1490"/>
      <c r="B43" s="151" t="s">
        <v>730</v>
      </c>
      <c r="C43" s="3055" t="s">
        <v>776</v>
      </c>
      <c r="D43" s="3056"/>
      <c r="E43" s="3056"/>
      <c r="F43" s="3056"/>
      <c r="G43" s="3056"/>
      <c r="H43" s="3056"/>
      <c r="I43" s="3056"/>
      <c r="J43" s="3057"/>
      <c r="K43" s="340"/>
      <c r="L43" s="340"/>
      <c r="O43" s="116"/>
      <c r="P43" s="150">
        <v>1</v>
      </c>
      <c r="T43" s="116"/>
      <c r="Y43" s="116"/>
    </row>
    <row r="44" spans="1:25" ht="35.25" hidden="1" customHeight="1">
      <c r="A44" s="1490"/>
      <c r="B44" s="151" t="s">
        <v>734</v>
      </c>
      <c r="C44" s="3055" t="s">
        <v>777</v>
      </c>
      <c r="D44" s="3056"/>
      <c r="E44" s="3056"/>
      <c r="F44" s="3056"/>
      <c r="G44" s="3056"/>
      <c r="H44" s="3056"/>
      <c r="I44" s="3056"/>
      <c r="J44" s="3057"/>
      <c r="K44" s="340"/>
      <c r="L44" s="340"/>
      <c r="P44" s="153" t="s">
        <v>778</v>
      </c>
    </row>
    <row r="45" spans="1:25" ht="267.75" hidden="1" customHeight="1">
      <c r="A45" s="1490"/>
      <c r="B45" s="151" t="s">
        <v>737</v>
      </c>
      <c r="C45" s="3055" t="s">
        <v>779</v>
      </c>
      <c r="D45" s="3056"/>
      <c r="E45" s="3056"/>
      <c r="F45" s="3056"/>
      <c r="G45" s="3056"/>
      <c r="H45" s="3056"/>
      <c r="I45" s="3056"/>
      <c r="J45" s="3057"/>
      <c r="K45" s="340"/>
      <c r="L45" s="340"/>
      <c r="P45" s="194" t="s">
        <v>780</v>
      </c>
    </row>
    <row r="46" spans="1:25" ht="69.75" hidden="1" customHeight="1">
      <c r="A46" s="1490"/>
      <c r="B46" s="151" t="s">
        <v>743</v>
      </c>
      <c r="C46" s="3055" t="s">
        <v>781</v>
      </c>
      <c r="D46" s="3056"/>
      <c r="E46" s="3056"/>
      <c r="F46" s="3056"/>
      <c r="G46" s="3056"/>
      <c r="H46" s="3056"/>
      <c r="I46" s="3056"/>
      <c r="J46" s="3057"/>
      <c r="K46" s="340"/>
      <c r="L46" s="340"/>
      <c r="P46" s="153" t="s">
        <v>782</v>
      </c>
    </row>
    <row r="47" spans="1:25" ht="47.25" hidden="1" customHeight="1">
      <c r="A47" s="1490"/>
      <c r="B47" s="151" t="s">
        <v>750</v>
      </c>
      <c r="C47" s="3055" t="s">
        <v>783</v>
      </c>
      <c r="D47" s="3056"/>
      <c r="E47" s="3056"/>
      <c r="F47" s="3056"/>
      <c r="G47" s="3056"/>
      <c r="H47" s="3056"/>
      <c r="I47" s="3056"/>
      <c r="J47" s="3057"/>
      <c r="K47" s="340"/>
      <c r="L47" s="1910" t="s">
        <v>784</v>
      </c>
      <c r="P47" s="153" t="s">
        <v>195</v>
      </c>
    </row>
    <row r="48" spans="1:25" ht="49.2" hidden="1" customHeight="1">
      <c r="A48" s="1490"/>
      <c r="B48" s="151" t="s">
        <v>756</v>
      </c>
      <c r="C48" s="3055" t="s">
        <v>785</v>
      </c>
      <c r="D48" s="3056"/>
      <c r="E48" s="3056"/>
      <c r="F48" s="3056"/>
      <c r="G48" s="3056"/>
      <c r="H48" s="3056"/>
      <c r="I48" s="3056"/>
      <c r="J48" s="3057"/>
      <c r="K48" s="340"/>
      <c r="L48" s="1910" t="s">
        <v>784</v>
      </c>
      <c r="P48" s="153" t="s">
        <v>195</v>
      </c>
    </row>
    <row r="49" spans="1:16" ht="93.75" hidden="1" customHeight="1" thickBot="1">
      <c r="A49" s="1490"/>
      <c r="B49" s="175" t="s">
        <v>762</v>
      </c>
      <c r="C49" s="3058" t="s">
        <v>786</v>
      </c>
      <c r="D49" s="3059"/>
      <c r="E49" s="3059"/>
      <c r="F49" s="3059"/>
      <c r="G49" s="3059"/>
      <c r="H49" s="3059"/>
      <c r="I49" s="3059"/>
      <c r="J49" s="3060"/>
      <c r="K49" s="340"/>
      <c r="L49" s="340"/>
      <c r="P49" s="153" t="s">
        <v>787</v>
      </c>
    </row>
    <row r="50" spans="1:16" hidden="1">
      <c r="A50" s="1490"/>
      <c r="P50" s="246"/>
    </row>
  </sheetData>
  <mergeCells count="26">
    <mergeCell ref="AA3:AB4"/>
    <mergeCell ref="AD3:AD4"/>
    <mergeCell ref="AE3:AE4"/>
    <mergeCell ref="AF3:AI3"/>
    <mergeCell ref="U3:X4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</mergeCells>
  <conditionalFormatting sqref="M9:M10 M6">
    <cfRule type="cellIs" dxfId="542" priority="19" operator="equal">
      <formula>0</formula>
    </cfRule>
  </conditionalFormatting>
  <conditionalFormatting sqref="M14">
    <cfRule type="cellIs" dxfId="541" priority="18" operator="equal">
      <formula>0</formula>
    </cfRule>
  </conditionalFormatting>
  <conditionalFormatting sqref="M16:M17">
    <cfRule type="cellIs" dxfId="540" priority="17" operator="equal">
      <formula>0</formula>
    </cfRule>
  </conditionalFormatting>
  <conditionalFormatting sqref="M20:M21">
    <cfRule type="cellIs" dxfId="539" priority="16" operator="equal">
      <formula>0</formula>
    </cfRule>
  </conditionalFormatting>
  <conditionalFormatting sqref="M23">
    <cfRule type="cellIs" dxfId="538" priority="15" operator="equal">
      <formula>0</formula>
    </cfRule>
  </conditionalFormatting>
  <conditionalFormatting sqref="L6">
    <cfRule type="cellIs" dxfId="537" priority="14" operator="equal">
      <formula>0</formula>
    </cfRule>
  </conditionalFormatting>
  <conditionalFormatting sqref="L14">
    <cfRule type="cellIs" dxfId="536" priority="10" operator="equal">
      <formula>0</formula>
    </cfRule>
  </conditionalFormatting>
  <conditionalFormatting sqref="L16">
    <cfRule type="cellIs" dxfId="535" priority="9" operator="equal">
      <formula>0</formula>
    </cfRule>
  </conditionalFormatting>
  <conditionalFormatting sqref="L17">
    <cfRule type="cellIs" dxfId="534" priority="8" operator="equal">
      <formula>0</formula>
    </cfRule>
  </conditionalFormatting>
  <conditionalFormatting sqref="L21">
    <cfRule type="cellIs" dxfId="533" priority="6" operator="equal">
      <formula>0</formula>
    </cfRule>
  </conditionalFormatting>
  <conditionalFormatting sqref="L23">
    <cfRule type="cellIs" dxfId="532" priority="5" operator="equal">
      <formula>0</formula>
    </cfRule>
  </conditionalFormatting>
  <conditionalFormatting sqref="L20">
    <cfRule type="cellIs" dxfId="531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0">
    <pageSetUpPr fitToPage="1"/>
  </sheetPr>
  <dimension ref="A1:BH79"/>
  <sheetViews>
    <sheetView topLeftCell="F25" zoomScaleNormal="100" workbookViewId="0">
      <selection activeCell="M32" sqref="M32"/>
    </sheetView>
  </sheetViews>
  <sheetFormatPr defaultColWidth="0" defaultRowHeight="13.8" zeroHeight="1"/>
  <cols>
    <col min="1" max="1" width="0.59765625" style="62" customWidth="1"/>
    <col min="2" max="2" width="7.59765625" style="62" customWidth="1"/>
    <col min="3" max="3" width="38.09765625" style="62" customWidth="1"/>
    <col min="4" max="4" width="2.59765625" style="62" hidden="1" customWidth="1"/>
    <col min="5" max="6" width="5.09765625" style="62" customWidth="1"/>
    <col min="7" max="18" width="12.5" style="62" customWidth="1"/>
    <col min="19" max="19" width="2.59765625" style="62" customWidth="1"/>
    <col min="20" max="20" width="27" style="62" customWidth="1"/>
    <col min="21" max="21" width="1.59765625" style="62" customWidth="1"/>
    <col min="22" max="22" width="1.59765625" style="63" customWidth="1"/>
    <col min="23" max="34" width="5.59765625" style="62" hidden="1" customWidth="1"/>
    <col min="35" max="35" width="1.59765625" style="63" hidden="1" customWidth="1"/>
    <col min="36" max="36" width="8.09765625" style="62" hidden="1" customWidth="1"/>
    <col min="37" max="41" width="8.59765625" style="62" hidden="1" customWidth="1"/>
    <col min="42" max="42" width="8.09765625" style="62" hidden="1" customWidth="1"/>
    <col min="43" max="43" width="7.59765625" style="62" customWidth="1"/>
    <col min="44" max="44" width="38.09765625" style="62" customWidth="1"/>
    <col min="45" max="45" width="12.5" style="62" customWidth="1"/>
    <col min="46" max="47" width="5.09765625" style="62" customWidth="1"/>
    <col min="48" max="59" width="13.19921875" style="62" customWidth="1"/>
    <col min="60" max="60" width="1.59765625" style="62" customWidth="1"/>
    <col min="61" max="16384" width="8.09765625" style="62" hidden="1"/>
  </cols>
  <sheetData>
    <row r="1" spans="2:59" ht="20.399999999999999">
      <c r="B1" s="58" t="s">
        <v>788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60" t="str">
        <f>Validation!B3</f>
        <v>Sutton &amp; East Surrey Water</v>
      </c>
      <c r="S1" s="58"/>
      <c r="T1" s="61" t="s">
        <v>32</v>
      </c>
      <c r="AQ1" s="58" t="s">
        <v>33</v>
      </c>
      <c r="AR1" s="58"/>
      <c r="AS1" s="58"/>
      <c r="AT1" s="58"/>
      <c r="AU1" s="58"/>
    </row>
    <row r="2" spans="2:59" ht="14.4" thickBot="1">
      <c r="B2" s="65" t="str">
        <f>'1E'!B2</f>
        <v>For the 12 months ended 31 March 2020</v>
      </c>
      <c r="AQ2" s="65" t="str">
        <f>B2</f>
        <v>For the 12 months ended 31 March 2020</v>
      </c>
    </row>
    <row r="3" spans="2:59" ht="15" customHeight="1" thickBot="1">
      <c r="B3" s="3030" t="s">
        <v>34</v>
      </c>
      <c r="C3" s="3031"/>
      <c r="D3" s="2780" t="s">
        <v>35</v>
      </c>
      <c r="E3" s="3034" t="s">
        <v>36</v>
      </c>
      <c r="F3" s="3036" t="s">
        <v>37</v>
      </c>
      <c r="G3" s="3074" t="s">
        <v>789</v>
      </c>
      <c r="H3" s="3075"/>
      <c r="I3" s="3075"/>
      <c r="J3" s="3075"/>
      <c r="K3" s="3075"/>
      <c r="L3" s="3076"/>
      <c r="M3" s="3074" t="s">
        <v>790</v>
      </c>
      <c r="N3" s="3075"/>
      <c r="O3" s="3075"/>
      <c r="P3" s="3075"/>
      <c r="Q3" s="3075"/>
      <c r="R3" s="3076"/>
      <c r="T3" s="3043" t="s">
        <v>41</v>
      </c>
      <c r="AQ3" s="3030" t="s">
        <v>34</v>
      </c>
      <c r="AR3" s="3031"/>
      <c r="AS3" s="3034" t="s">
        <v>35</v>
      </c>
      <c r="AT3" s="3034" t="s">
        <v>36</v>
      </c>
      <c r="AU3" s="3036" t="s">
        <v>37</v>
      </c>
      <c r="AV3" s="3074" t="s">
        <v>789</v>
      </c>
      <c r="AW3" s="3075"/>
      <c r="AX3" s="3075"/>
      <c r="AY3" s="3075"/>
      <c r="AZ3" s="3075"/>
      <c r="BA3" s="3076"/>
      <c r="BB3" s="3074" t="s">
        <v>790</v>
      </c>
      <c r="BC3" s="3075"/>
      <c r="BD3" s="3075"/>
      <c r="BE3" s="3075"/>
      <c r="BF3" s="3075"/>
      <c r="BG3" s="3076"/>
    </row>
    <row r="4" spans="2:59" ht="15" customHeight="1" thickBot="1">
      <c r="B4" s="3070"/>
      <c r="C4" s="3071"/>
      <c r="D4" s="2785"/>
      <c r="E4" s="3072"/>
      <c r="F4" s="3073"/>
      <c r="G4" s="3067" t="s">
        <v>732</v>
      </c>
      <c r="H4" s="3067"/>
      <c r="I4" s="3067"/>
      <c r="J4" s="3067" t="s">
        <v>49</v>
      </c>
      <c r="K4" s="3067"/>
      <c r="L4" s="3067"/>
      <c r="M4" s="3067" t="s">
        <v>732</v>
      </c>
      <c r="N4" s="3067"/>
      <c r="O4" s="3067"/>
      <c r="P4" s="3067" t="s">
        <v>49</v>
      </c>
      <c r="Q4" s="3067"/>
      <c r="R4" s="3067"/>
      <c r="T4" s="3069"/>
      <c r="AQ4" s="3070"/>
      <c r="AR4" s="3071"/>
      <c r="AS4" s="3072"/>
      <c r="AT4" s="3072"/>
      <c r="AU4" s="3073"/>
      <c r="AV4" s="3067" t="s">
        <v>732</v>
      </c>
      <c r="AW4" s="3067"/>
      <c r="AX4" s="3067"/>
      <c r="AY4" s="3067" t="s">
        <v>791</v>
      </c>
      <c r="AZ4" s="3067"/>
      <c r="BA4" s="3067"/>
      <c r="BB4" s="3067" t="s">
        <v>732</v>
      </c>
      <c r="BC4" s="3067"/>
      <c r="BD4" s="3067"/>
      <c r="BE4" s="3067" t="s">
        <v>791</v>
      </c>
      <c r="BF4" s="3067"/>
      <c r="BG4" s="3067"/>
    </row>
    <row r="5" spans="2:59" ht="54.75" customHeight="1" thickBot="1">
      <c r="B5" s="3032"/>
      <c r="C5" s="3033"/>
      <c r="D5" s="2781"/>
      <c r="E5" s="3035"/>
      <c r="F5" s="3037"/>
      <c r="G5" s="1856" t="s">
        <v>792</v>
      </c>
      <c r="H5" s="1856" t="s">
        <v>793</v>
      </c>
      <c r="I5" s="1856" t="s">
        <v>794</v>
      </c>
      <c r="J5" s="1856" t="s">
        <v>792</v>
      </c>
      <c r="K5" s="1856" t="s">
        <v>793</v>
      </c>
      <c r="L5" s="1856" t="s">
        <v>794</v>
      </c>
      <c r="M5" s="1856" t="s">
        <v>792</v>
      </c>
      <c r="N5" s="1856" t="s">
        <v>793</v>
      </c>
      <c r="O5" s="1856" t="s">
        <v>794</v>
      </c>
      <c r="P5" s="1856" t="s">
        <v>792</v>
      </c>
      <c r="Q5" s="1856" t="s">
        <v>793</v>
      </c>
      <c r="R5" s="1856" t="s">
        <v>794</v>
      </c>
      <c r="T5" s="3044"/>
      <c r="U5" s="71"/>
      <c r="W5" s="3045" t="s">
        <v>45</v>
      </c>
      <c r="X5" s="3045"/>
      <c r="Y5" s="3045"/>
      <c r="Z5" s="2782"/>
      <c r="AA5" s="2782"/>
      <c r="AB5" s="2782"/>
      <c r="AC5" s="2782"/>
      <c r="AD5" s="2782"/>
      <c r="AE5" s="2782"/>
      <c r="AF5" s="2782"/>
      <c r="AG5" s="2782"/>
      <c r="AH5" s="2782"/>
      <c r="AQ5" s="3032"/>
      <c r="AR5" s="3033"/>
      <c r="AS5" s="3035"/>
      <c r="AT5" s="3035"/>
      <c r="AU5" s="3037"/>
      <c r="AV5" s="1856" t="s">
        <v>792</v>
      </c>
      <c r="AW5" s="1856" t="s">
        <v>793</v>
      </c>
      <c r="AX5" s="1856" t="s">
        <v>794</v>
      </c>
      <c r="AY5" s="1856" t="s">
        <v>792</v>
      </c>
      <c r="AZ5" s="1856" t="s">
        <v>793</v>
      </c>
      <c r="BA5" s="1856" t="s">
        <v>794</v>
      </c>
      <c r="BB5" s="1856" t="s">
        <v>792</v>
      </c>
      <c r="BC5" s="1856" t="s">
        <v>793</v>
      </c>
      <c r="BD5" s="1856" t="s">
        <v>794</v>
      </c>
      <c r="BE5" s="1856" t="s">
        <v>792</v>
      </c>
      <c r="BF5" s="1856" t="s">
        <v>793</v>
      </c>
      <c r="BG5" s="1856" t="s">
        <v>794</v>
      </c>
    </row>
    <row r="6" spans="2:59" ht="14.4" thickBot="1">
      <c r="AV6" s="2113" t="s">
        <v>795</v>
      </c>
      <c r="AW6" s="2113" t="s">
        <v>796</v>
      </c>
      <c r="AX6" s="2113" t="s">
        <v>797</v>
      </c>
      <c r="AY6" s="2113" t="s">
        <v>798</v>
      </c>
      <c r="AZ6" s="2113" t="s">
        <v>799</v>
      </c>
      <c r="BA6" s="2113" t="s">
        <v>800</v>
      </c>
      <c r="BB6" s="2113" t="s">
        <v>801</v>
      </c>
      <c r="BC6" s="2113" t="s">
        <v>802</v>
      </c>
      <c r="BD6" s="2113" t="s">
        <v>803</v>
      </c>
      <c r="BE6" s="2113" t="s">
        <v>804</v>
      </c>
      <c r="BF6" s="2113" t="s">
        <v>805</v>
      </c>
      <c r="BG6" s="2113" t="s">
        <v>806</v>
      </c>
    </row>
    <row r="7" spans="2:59" ht="14.4" thickBot="1">
      <c r="B7" s="2825" t="s">
        <v>153</v>
      </c>
      <c r="C7" s="2112"/>
      <c r="D7" s="1432"/>
      <c r="W7" s="77" t="s">
        <v>46</v>
      </c>
      <c r="AQ7" s="2825" t="str">
        <f t="shared" ref="AQ7:AR7" si="0">+B7</f>
        <v>A</v>
      </c>
      <c r="AR7" s="75">
        <f t="shared" si="0"/>
        <v>0</v>
      </c>
      <c r="AS7" s="1432"/>
    </row>
    <row r="8" spans="2:59" ht="14.4" thickBot="1">
      <c r="B8" s="78" t="s">
        <v>807</v>
      </c>
      <c r="C8" s="109" t="s">
        <v>808</v>
      </c>
      <c r="D8" s="109"/>
      <c r="E8" s="80" t="s">
        <v>49</v>
      </c>
      <c r="F8" s="81">
        <v>3</v>
      </c>
      <c r="G8" s="1858">
        <v>5.5E-2</v>
      </c>
      <c r="H8" s="2114">
        <f>IFERROR(+K8/H$11,0)</f>
        <v>5.6168198223868544E-2</v>
      </c>
      <c r="I8" s="2123">
        <f>+G8</f>
        <v>5.5E-2</v>
      </c>
      <c r="J8" s="620">
        <f>+G$11*G8</f>
        <v>4.6325399999999997</v>
      </c>
      <c r="K8" s="181">
        <f>+L8</f>
        <v>4.7309349999999997</v>
      </c>
      <c r="L8" s="182">
        <f>+I$11*I8</f>
        <v>4.7309349999999997</v>
      </c>
      <c r="M8" s="2116">
        <v>5.67E-2</v>
      </c>
      <c r="N8" s="2114">
        <f t="shared" ref="N8:N9" si="1">IFERROR(+Q8/N$11,0)</f>
        <v>4.1754695682244838E-2</v>
      </c>
      <c r="O8" s="2123">
        <f>+M8</f>
        <v>5.67E-2</v>
      </c>
      <c r="P8" s="620">
        <f>+M$11*M8</f>
        <v>4.5908856</v>
      </c>
      <c r="Q8" s="181">
        <f>+R8</f>
        <v>3.3807942</v>
      </c>
      <c r="R8" s="182">
        <f>+O$11*O8</f>
        <v>3.3807942</v>
      </c>
      <c r="T8" s="1297">
        <f xml:space="preserve"> IF( SUM( V8:AI8 ) = 0, 0, $W$7 )</f>
        <v>0</v>
      </c>
      <c r="W8" s="85">
        <f t="shared" ref="W8:Y11" si="2" xml:space="preserve"> IF( ISNUMBER( G8 ), 0, 1 )</f>
        <v>0</v>
      </c>
      <c r="X8" s="119"/>
      <c r="Y8" s="119"/>
      <c r="Z8" s="119"/>
      <c r="AA8" s="119"/>
      <c r="AB8" s="119"/>
      <c r="AC8" s="85">
        <f t="shared" ref="AC8:AC9" si="3" xml:space="preserve"> IF( ISNUMBER( M8 ), 0, 1 )</f>
        <v>0</v>
      </c>
      <c r="AD8" s="119"/>
      <c r="AE8" s="119"/>
      <c r="AF8" s="119"/>
      <c r="AG8" s="119"/>
      <c r="AH8" s="119"/>
      <c r="AQ8" s="78" t="str">
        <f>+B8</f>
        <v>1F.1</v>
      </c>
      <c r="AR8" s="109" t="str">
        <f t="shared" ref="AR8:AR11" si="4">+C8</f>
        <v>Return on regulatory equity</v>
      </c>
      <c r="AS8" s="109" t="s">
        <v>809</v>
      </c>
      <c r="AT8" s="80" t="s">
        <v>49</v>
      </c>
      <c r="AU8" s="81">
        <v>3</v>
      </c>
      <c r="AV8" s="2170" t="str">
        <f>$AS8&amp;AV$6</f>
        <v>CR12501NNP</v>
      </c>
      <c r="AW8" s="2202" t="str">
        <f t="shared" ref="AW8:BG11" si="5">$AS8&amp;AW$6</f>
        <v>CR12501ANP</v>
      </c>
      <c r="AX8" s="2202" t="str">
        <f t="shared" si="5"/>
        <v>CR12501AAP</v>
      </c>
      <c r="AY8" s="2203" t="str">
        <f t="shared" si="5"/>
        <v>CR12501NNV</v>
      </c>
      <c r="AZ8" s="2203" t="str">
        <f t="shared" si="5"/>
        <v>CR12501ANV</v>
      </c>
      <c r="BA8" s="2203" t="str">
        <f t="shared" si="5"/>
        <v>CR12501AAV</v>
      </c>
      <c r="BB8" s="2171" t="str">
        <f t="shared" si="5"/>
        <v>CR12501NNPA</v>
      </c>
      <c r="BC8" s="2202" t="str">
        <f t="shared" si="5"/>
        <v>CR12501ANPA</v>
      </c>
      <c r="BD8" s="2202" t="str">
        <f t="shared" si="5"/>
        <v>CR12501AAPA</v>
      </c>
      <c r="BE8" s="2203" t="str">
        <f t="shared" si="5"/>
        <v>CR12501NNVA</v>
      </c>
      <c r="BF8" s="2203" t="str">
        <f t="shared" si="5"/>
        <v>CR12501ANVA</v>
      </c>
      <c r="BG8" s="1845" t="str">
        <f t="shared" si="5"/>
        <v>CR12501AAVA</v>
      </c>
    </row>
    <row r="9" spans="2:59" ht="14.4" thickBot="1">
      <c r="B9" s="86" t="s">
        <v>810</v>
      </c>
      <c r="C9" s="79" t="s">
        <v>811</v>
      </c>
      <c r="D9" s="79"/>
      <c r="E9" s="87" t="s">
        <v>49</v>
      </c>
      <c r="F9" s="88">
        <v>3</v>
      </c>
      <c r="G9" s="1859">
        <v>1.6199999999999999E-2</v>
      </c>
      <c r="H9" s="1861">
        <f>IFERROR(+K9/H$11,0)</f>
        <v>1.6544087476848553E-2</v>
      </c>
      <c r="I9" s="2124">
        <f>+G9</f>
        <v>1.6199999999999999E-2</v>
      </c>
      <c r="J9" s="235">
        <f>+G$11*G9</f>
        <v>1.3644935999999999</v>
      </c>
      <c r="K9" s="236">
        <f>+L9</f>
        <v>1.3934753999999998</v>
      </c>
      <c r="L9" s="183">
        <f>+I$11*I9</f>
        <v>1.3934753999999998</v>
      </c>
      <c r="M9" s="2117">
        <v>1.6799999999999999E-2</v>
      </c>
      <c r="N9" s="1861">
        <f t="shared" si="1"/>
        <v>1.2371761683628097E-2</v>
      </c>
      <c r="O9" s="2124">
        <f>+M9</f>
        <v>1.6799999999999999E-2</v>
      </c>
      <c r="P9" s="235">
        <f>+M$11*M9</f>
        <v>1.3602623999999999</v>
      </c>
      <c r="Q9" s="236">
        <f>+R9</f>
        <v>1.0017167999999999</v>
      </c>
      <c r="R9" s="183">
        <f>+O$11*O9</f>
        <v>1.0017167999999999</v>
      </c>
      <c r="T9" s="1297">
        <f xml:space="preserve"> IF( SUM( V9:AI9 ) = 0, 0, $W$7 )</f>
        <v>0</v>
      </c>
      <c r="W9" s="85">
        <f t="shared" si="2"/>
        <v>0</v>
      </c>
      <c r="X9" s="119"/>
      <c r="Y9" s="119"/>
      <c r="Z9" s="119"/>
      <c r="AA9" s="119"/>
      <c r="AB9" s="119"/>
      <c r="AC9" s="85">
        <f t="shared" si="3"/>
        <v>0</v>
      </c>
      <c r="AD9" s="119"/>
      <c r="AE9" s="119"/>
      <c r="AF9" s="119"/>
      <c r="AG9" s="119"/>
      <c r="AH9" s="119"/>
      <c r="AQ9" s="86" t="str">
        <f t="shared" ref="AQ9:AQ11" si="6">+B9</f>
        <v>1F.2</v>
      </c>
      <c r="AR9" s="79" t="str">
        <f t="shared" si="4"/>
        <v>Actual performance adjustment 2010-15</v>
      </c>
      <c r="AS9" s="109" t="s">
        <v>812</v>
      </c>
      <c r="AT9" s="87" t="s">
        <v>49</v>
      </c>
      <c r="AU9" s="88">
        <v>3</v>
      </c>
      <c r="AV9" s="2172" t="str">
        <f t="shared" ref="AV9:AV11" si="7">$AS9&amp;AV$6</f>
        <v>CR12502NNP</v>
      </c>
      <c r="AW9" s="2175" t="str">
        <f t="shared" si="5"/>
        <v>CR12502ANP</v>
      </c>
      <c r="AX9" s="2175" t="str">
        <f t="shared" si="5"/>
        <v>CR12502AAP</v>
      </c>
      <c r="AY9" s="1945" t="str">
        <f t="shared" si="5"/>
        <v>CR12502NNV</v>
      </c>
      <c r="AZ9" s="1945" t="str">
        <f t="shared" si="5"/>
        <v>CR12502ANV</v>
      </c>
      <c r="BA9" s="1945" t="str">
        <f t="shared" si="5"/>
        <v>CR12502AAV</v>
      </c>
      <c r="BB9" s="2173" t="str">
        <f t="shared" si="5"/>
        <v>CR12502NNPA</v>
      </c>
      <c r="BC9" s="2175" t="str">
        <f t="shared" si="5"/>
        <v>CR12502ANPA</v>
      </c>
      <c r="BD9" s="2175" t="str">
        <f t="shared" si="5"/>
        <v>CR12502AAPA</v>
      </c>
      <c r="BE9" s="1945" t="str">
        <f t="shared" si="5"/>
        <v>CR12502NNVA</v>
      </c>
      <c r="BF9" s="1945" t="str">
        <f t="shared" si="5"/>
        <v>CR12502ANVA</v>
      </c>
      <c r="BG9" s="1847" t="str">
        <f t="shared" si="5"/>
        <v>CR12502AAVA</v>
      </c>
    </row>
    <row r="10" spans="2:59" ht="14.4" thickBot="1">
      <c r="B10" s="86" t="s">
        <v>813</v>
      </c>
      <c r="C10" s="79" t="s">
        <v>814</v>
      </c>
      <c r="D10" s="79"/>
      <c r="E10" s="87" t="s">
        <v>49</v>
      </c>
      <c r="F10" s="88">
        <v>3</v>
      </c>
      <c r="G10" s="1860">
        <f>SUM(G8:G9)</f>
        <v>7.1199999999999999E-2</v>
      </c>
      <c r="H10" s="1861">
        <f t="shared" ref="H10:I10" si="8">SUM(H8:H9)</f>
        <v>7.2712285700717097E-2</v>
      </c>
      <c r="I10" s="2124">
        <f t="shared" si="8"/>
        <v>7.1199999999999999E-2</v>
      </c>
      <c r="J10" s="235">
        <f t="shared" ref="J10:L10" si="9">J9+J8</f>
        <v>5.9970336</v>
      </c>
      <c r="K10" s="236">
        <f t="shared" si="9"/>
        <v>6.1244103999999995</v>
      </c>
      <c r="L10" s="183">
        <f t="shared" si="9"/>
        <v>6.1244103999999995</v>
      </c>
      <c r="M10" s="2118">
        <f>SUM(M8:M9)</f>
        <v>7.3499999999999996E-2</v>
      </c>
      <c r="N10" s="1861">
        <f t="shared" ref="N10" si="10">SUM(N8:N9)</f>
        <v>5.4126457365872932E-2</v>
      </c>
      <c r="O10" s="2124">
        <f t="shared" ref="O10" si="11">SUM(O8:O9)</f>
        <v>7.3499999999999996E-2</v>
      </c>
      <c r="P10" s="235">
        <f t="shared" ref="P10:R10" si="12">P9+P8</f>
        <v>5.9511479999999999</v>
      </c>
      <c r="Q10" s="236">
        <f t="shared" si="12"/>
        <v>4.382511</v>
      </c>
      <c r="R10" s="183">
        <f t="shared" si="12"/>
        <v>4.382511</v>
      </c>
      <c r="T10" s="1297">
        <f xml:space="preserve"> IF( SUM( V10:AI10 ) = 0, 0, $W$7 )</f>
        <v>0</v>
      </c>
      <c r="AD10" s="184"/>
      <c r="AE10" s="184"/>
      <c r="AF10" s="184"/>
      <c r="AG10" s="184"/>
      <c r="AH10" s="184"/>
      <c r="AQ10" s="86" t="str">
        <f t="shared" si="6"/>
        <v>1F.3</v>
      </c>
      <c r="AR10" s="79" t="str">
        <f t="shared" si="4"/>
        <v>Adjusted Return on regulatory equity</v>
      </c>
      <c r="AS10" s="109" t="s">
        <v>815</v>
      </c>
      <c r="AT10" s="87" t="s">
        <v>49</v>
      </c>
      <c r="AU10" s="88">
        <v>3</v>
      </c>
      <c r="AV10" s="2174" t="str">
        <f t="shared" si="7"/>
        <v>CR12503NNP</v>
      </c>
      <c r="AW10" s="2175" t="str">
        <f t="shared" si="5"/>
        <v>CR12503ANP</v>
      </c>
      <c r="AX10" s="2175" t="str">
        <f t="shared" si="5"/>
        <v>CR12503AAP</v>
      </c>
      <c r="AY10" s="1945" t="str">
        <f t="shared" si="5"/>
        <v>CR12503NNV</v>
      </c>
      <c r="AZ10" s="1945" t="str">
        <f t="shared" si="5"/>
        <v>CR12503ANV</v>
      </c>
      <c r="BA10" s="1945" t="str">
        <f t="shared" si="5"/>
        <v>CR12503AAV</v>
      </c>
      <c r="BB10" s="2175" t="str">
        <f t="shared" si="5"/>
        <v>CR12503NNPA</v>
      </c>
      <c r="BC10" s="2175" t="str">
        <f t="shared" si="5"/>
        <v>CR12503ANPA</v>
      </c>
      <c r="BD10" s="2175" t="str">
        <f t="shared" si="5"/>
        <v>CR12503AAPA</v>
      </c>
      <c r="BE10" s="1945" t="str">
        <f t="shared" si="5"/>
        <v>CR12503NNVA</v>
      </c>
      <c r="BF10" s="1945" t="str">
        <f t="shared" si="5"/>
        <v>CR12503ANVA</v>
      </c>
      <c r="BG10" s="1847" t="str">
        <f t="shared" si="5"/>
        <v>CR12503AAVA</v>
      </c>
    </row>
    <row r="11" spans="2:59" ht="14.4" thickBot="1">
      <c r="B11" s="93" t="s">
        <v>816</v>
      </c>
      <c r="C11" s="94" t="s">
        <v>817</v>
      </c>
      <c r="D11" s="94"/>
      <c r="E11" s="95" t="s">
        <v>49</v>
      </c>
      <c r="F11" s="92">
        <v>3</v>
      </c>
      <c r="G11" s="2138">
        <v>84.227999999999994</v>
      </c>
      <c r="H11" s="2139">
        <f>G11</f>
        <v>84.227999999999994</v>
      </c>
      <c r="I11" s="2140">
        <v>86.016999999999996</v>
      </c>
      <c r="J11" s="2141"/>
      <c r="K11" s="2141"/>
      <c r="L11" s="2141"/>
      <c r="M11" s="2138">
        <v>80.968000000000004</v>
      </c>
      <c r="N11" s="2139">
        <f>M11</f>
        <v>80.968000000000004</v>
      </c>
      <c r="O11" s="2140">
        <v>59.625999999999998</v>
      </c>
      <c r="T11" s="1297">
        <f xml:space="preserve"> IF( SUM( V11:AI11 ) = 0, 0, $W$7 )</f>
        <v>0</v>
      </c>
      <c r="W11" s="85">
        <f t="shared" si="2"/>
        <v>0</v>
      </c>
      <c r="X11" s="119"/>
      <c r="Y11" s="85">
        <f t="shared" si="2"/>
        <v>0</v>
      </c>
      <c r="Z11" s="119"/>
      <c r="AA11" s="119"/>
      <c r="AB11" s="119"/>
      <c r="AC11" s="85">
        <f t="shared" ref="AC11" si="13" xml:space="preserve"> IF( ISNUMBER( M11 ), 0, 1 )</f>
        <v>0</v>
      </c>
      <c r="AD11" s="119"/>
      <c r="AE11" s="85">
        <f t="shared" ref="AE11" si="14" xml:space="preserve"> IF( ISNUMBER( O11 ), 0, 1 )</f>
        <v>0</v>
      </c>
      <c r="AF11" s="119"/>
      <c r="AG11" s="119"/>
      <c r="AH11" s="119"/>
      <c r="AQ11" s="86" t="str">
        <f t="shared" si="6"/>
        <v>1F.4</v>
      </c>
      <c r="AR11" s="79" t="str">
        <f t="shared" si="4"/>
        <v>Regulatory equity</v>
      </c>
      <c r="AS11" s="109" t="s">
        <v>818</v>
      </c>
      <c r="AT11" s="87" t="s">
        <v>49</v>
      </c>
      <c r="AU11" s="88">
        <v>3</v>
      </c>
      <c r="AV11" s="2176" t="str">
        <f t="shared" si="7"/>
        <v>CR12504NNP</v>
      </c>
      <c r="AW11" s="2204" t="str">
        <f t="shared" si="5"/>
        <v>CR12504ANP</v>
      </c>
      <c r="AX11" s="2177" t="str">
        <f t="shared" si="5"/>
        <v>CR12504AAP</v>
      </c>
      <c r="AY11" s="1937"/>
      <c r="AZ11" s="1937"/>
      <c r="BA11" s="1937"/>
      <c r="BB11" s="2177" t="str">
        <f t="shared" si="5"/>
        <v>CR12504NNPA</v>
      </c>
      <c r="BC11" s="2204" t="str">
        <f t="shared" si="5"/>
        <v>CR12504ANPA</v>
      </c>
      <c r="BD11" s="2177" t="str">
        <f t="shared" si="5"/>
        <v>CR12504AAPA</v>
      </c>
      <c r="BE11" s="1937"/>
      <c r="BF11" s="1937"/>
      <c r="BG11" s="1937"/>
    </row>
    <row r="12" spans="2:59" ht="14.4" thickBot="1">
      <c r="T12" s="118"/>
      <c r="AV12" s="2178"/>
      <c r="AW12" s="2178"/>
      <c r="AX12" s="2178"/>
      <c r="AY12" s="1937"/>
      <c r="AZ12" s="1937"/>
      <c r="BA12" s="1937"/>
      <c r="BB12" s="2178"/>
      <c r="BC12" s="2178"/>
      <c r="BD12" s="2178"/>
      <c r="BE12" s="1937"/>
      <c r="BF12" s="1937"/>
      <c r="BG12" s="1937"/>
    </row>
    <row r="13" spans="2:59" ht="14.4" thickBot="1">
      <c r="B13" s="105" t="s">
        <v>175</v>
      </c>
      <c r="C13" s="75" t="s">
        <v>819</v>
      </c>
      <c r="D13" s="1432"/>
      <c r="T13" s="118"/>
      <c r="AQ13" s="105" t="str">
        <f t="shared" ref="AQ13:AR13" si="15">+B13</f>
        <v>B</v>
      </c>
      <c r="AR13" s="75" t="str">
        <f t="shared" si="15"/>
        <v>Financing</v>
      </c>
      <c r="AS13" s="1432"/>
      <c r="AV13" s="2178"/>
      <c r="AW13" s="2178"/>
      <c r="AX13" s="2178"/>
      <c r="AY13" s="1937"/>
      <c r="AZ13" s="1937"/>
      <c r="BA13" s="1937"/>
      <c r="BB13" s="2178"/>
      <c r="BC13" s="2178"/>
      <c r="BD13" s="2178"/>
      <c r="BE13" s="1937"/>
      <c r="BF13" s="1937"/>
      <c r="BG13" s="1937"/>
    </row>
    <row r="14" spans="2:59" ht="14.4" thickBot="1">
      <c r="B14" s="358" t="s">
        <v>820</v>
      </c>
      <c r="C14" s="109" t="s">
        <v>731</v>
      </c>
      <c r="D14" s="109"/>
      <c r="E14" s="80" t="s">
        <v>49</v>
      </c>
      <c r="F14" s="81">
        <v>3</v>
      </c>
      <c r="G14" s="2143">
        <v>0</v>
      </c>
      <c r="H14" s="2131">
        <f>+I14</f>
        <v>2.2088656893404793E-4</v>
      </c>
      <c r="I14" s="2125">
        <f t="shared" ref="I14:I18" si="16">IFERROR(+L14/I$11,0)</f>
        <v>2.2088656893404793E-4</v>
      </c>
      <c r="J14" s="2762">
        <v>0</v>
      </c>
      <c r="K14" s="182">
        <f t="shared" ref="K14:K16" si="17">+L14</f>
        <v>1.9E-2</v>
      </c>
      <c r="L14" s="463">
        <v>1.9E-2</v>
      </c>
      <c r="M14" s="2143">
        <v>0</v>
      </c>
      <c r="N14" s="2131">
        <f>+O14</f>
        <v>1.8431556703451514E-2</v>
      </c>
      <c r="O14" s="2125">
        <f t="shared" ref="O14:O18" si="18">IFERROR(+R14/O$11,0)</f>
        <v>1.8431556703451514E-2</v>
      </c>
      <c r="P14" s="180">
        <v>0</v>
      </c>
      <c r="Q14" s="188">
        <f t="shared" ref="Q14:Q16" si="19">+R14</f>
        <v>1.099</v>
      </c>
      <c r="R14" s="463">
        <v>1.099</v>
      </c>
      <c r="T14" s="1297">
        <f xml:space="preserve"> IF( SUM( V14:AI14 ) = 0, 0, $W$7 )</f>
        <v>0</v>
      </c>
      <c r="W14" s="119"/>
      <c r="X14" s="119"/>
      <c r="Y14" s="119"/>
      <c r="Z14" s="119"/>
      <c r="AA14" s="119"/>
      <c r="AB14" s="85">
        <f t="shared" ref="AA14:AB18" si="20" xml:space="preserve"> IF( ISNUMBER( L14 ), 0, 1 )</f>
        <v>0</v>
      </c>
      <c r="AC14" s="119"/>
      <c r="AD14" s="119"/>
      <c r="AE14" s="119"/>
      <c r="AF14" s="119"/>
      <c r="AG14" s="119"/>
      <c r="AH14" s="85">
        <f t="shared" ref="AG14:AH18" si="21" xml:space="preserve"> IF( ISNUMBER( R14 ), 0, 1 )</f>
        <v>0</v>
      </c>
      <c r="AQ14" s="358" t="str">
        <f t="shared" ref="AQ14:AQ18" si="22">+B14</f>
        <v>1F.5</v>
      </c>
      <c r="AR14" s="109" t="str">
        <f t="shared" ref="AR14:AR18" si="23">+C14</f>
        <v>Gearing</v>
      </c>
      <c r="AS14" s="109" t="s">
        <v>821</v>
      </c>
      <c r="AT14" s="80" t="s">
        <v>49</v>
      </c>
      <c r="AU14" s="81">
        <v>3</v>
      </c>
      <c r="AV14" s="2205" t="str">
        <f t="shared" ref="AV14:BG18" si="24">$AS14&amp;AV$6</f>
        <v>CR12505NNP</v>
      </c>
      <c r="AW14" s="2206" t="str">
        <f t="shared" si="24"/>
        <v>CR12505ANP</v>
      </c>
      <c r="AX14" s="2206" t="str">
        <f t="shared" si="24"/>
        <v>CR12505AAP</v>
      </c>
      <c r="AY14" s="2207" t="str">
        <f t="shared" si="24"/>
        <v>CR12505NNV</v>
      </c>
      <c r="AZ14" s="2207" t="str">
        <f t="shared" si="24"/>
        <v>CR12505ANV</v>
      </c>
      <c r="BA14" s="2179" t="str">
        <f t="shared" si="24"/>
        <v>CR12505AAV</v>
      </c>
      <c r="BB14" s="2206" t="str">
        <f t="shared" si="24"/>
        <v>CR12505NNPA</v>
      </c>
      <c r="BC14" s="2206" t="str">
        <f t="shared" si="24"/>
        <v>CR12505ANPA</v>
      </c>
      <c r="BD14" s="2206" t="str">
        <f t="shared" si="24"/>
        <v>CR12505AAPA</v>
      </c>
      <c r="BE14" s="2207" t="str">
        <f t="shared" si="24"/>
        <v>CR12505NNVA</v>
      </c>
      <c r="BF14" s="2207" t="str">
        <f t="shared" si="24"/>
        <v>CR12505ANVA</v>
      </c>
      <c r="BG14" s="2180" t="str">
        <f t="shared" si="24"/>
        <v>CR12505AAVA</v>
      </c>
    </row>
    <row r="15" spans="2:59" ht="14.4" thickBot="1">
      <c r="B15" s="86" t="s">
        <v>822</v>
      </c>
      <c r="C15" s="79" t="s">
        <v>823</v>
      </c>
      <c r="D15" s="79"/>
      <c r="E15" s="87" t="s">
        <v>49</v>
      </c>
      <c r="F15" s="88">
        <v>3</v>
      </c>
      <c r="G15" s="2761">
        <v>0</v>
      </c>
      <c r="H15" s="2128">
        <f>IFERROR(+K15/H$11,0)</f>
        <v>-2.3982523626347534E-3</v>
      </c>
      <c r="I15" s="2126">
        <f t="shared" si="16"/>
        <v>-2.3483729960356676E-3</v>
      </c>
      <c r="J15" s="235">
        <v>0</v>
      </c>
      <c r="K15" s="183">
        <f t="shared" si="17"/>
        <v>-0.20200000000000001</v>
      </c>
      <c r="L15" s="464">
        <v>-0.20200000000000001</v>
      </c>
      <c r="M15" s="2761">
        <v>0</v>
      </c>
      <c r="N15" s="2128">
        <f t="shared" ref="N15:N18" si="25">IFERROR(+Q15/N$11,0)</f>
        <v>-9.127062543226953E-3</v>
      </c>
      <c r="O15" s="2126">
        <f t="shared" si="18"/>
        <v>-1.2393922114513803E-2</v>
      </c>
      <c r="P15" s="237">
        <v>0</v>
      </c>
      <c r="Q15" s="189">
        <f t="shared" si="19"/>
        <v>-0.73899999999999999</v>
      </c>
      <c r="R15" s="464">
        <v>-0.73899999999999999</v>
      </c>
      <c r="T15" s="1297">
        <f xml:space="preserve"> IF( SUM( V15:AI15 ) = 0, 0, $W$7 )</f>
        <v>0</v>
      </c>
      <c r="W15" s="119"/>
      <c r="X15" s="119"/>
      <c r="Y15" s="119"/>
      <c r="Z15" s="119"/>
      <c r="AA15" s="119"/>
      <c r="AB15" s="85">
        <f t="shared" si="20"/>
        <v>0</v>
      </c>
      <c r="AC15" s="119"/>
      <c r="AD15" s="119"/>
      <c r="AE15" s="119"/>
      <c r="AF15" s="119"/>
      <c r="AG15" s="119"/>
      <c r="AH15" s="85">
        <f t="shared" si="21"/>
        <v>0</v>
      </c>
      <c r="AQ15" s="86" t="str">
        <f t="shared" si="22"/>
        <v>1F.6</v>
      </c>
      <c r="AR15" s="79" t="str">
        <f t="shared" si="23"/>
        <v>Variance in corporation tax</v>
      </c>
      <c r="AS15" s="109" t="s">
        <v>824</v>
      </c>
      <c r="AT15" s="87" t="s">
        <v>49</v>
      </c>
      <c r="AU15" s="88">
        <v>3</v>
      </c>
      <c r="AV15" s="2208" t="str">
        <f t="shared" si="24"/>
        <v>CR12506NNP</v>
      </c>
      <c r="AW15" s="2209" t="str">
        <f t="shared" si="24"/>
        <v>CR12506ANP</v>
      </c>
      <c r="AX15" s="2209" t="str">
        <f t="shared" si="24"/>
        <v>CR12506AAP</v>
      </c>
      <c r="AY15" s="1944" t="str">
        <f t="shared" si="24"/>
        <v>CR12506NNV</v>
      </c>
      <c r="AZ15" s="1944" t="str">
        <f t="shared" si="24"/>
        <v>CR12506ANV</v>
      </c>
      <c r="BA15" s="2181" t="str">
        <f t="shared" si="24"/>
        <v>CR12506AAV</v>
      </c>
      <c r="BB15" s="2209" t="str">
        <f t="shared" si="24"/>
        <v>CR12506NNPA</v>
      </c>
      <c r="BC15" s="2209" t="str">
        <f t="shared" si="24"/>
        <v>CR12506ANPA</v>
      </c>
      <c r="BD15" s="2209" t="str">
        <f t="shared" si="24"/>
        <v>CR12506AAPA</v>
      </c>
      <c r="BE15" s="1944" t="str">
        <f t="shared" si="24"/>
        <v>CR12506NNVA</v>
      </c>
      <c r="BF15" s="1944" t="str">
        <f t="shared" si="24"/>
        <v>CR12506ANVA</v>
      </c>
      <c r="BG15" s="2182" t="str">
        <f t="shared" si="24"/>
        <v>CR12506AAVA</v>
      </c>
    </row>
    <row r="16" spans="2:59" ht="14.4" thickBot="1">
      <c r="B16" s="86" t="s">
        <v>825</v>
      </c>
      <c r="C16" s="79" t="s">
        <v>826</v>
      </c>
      <c r="D16" s="79"/>
      <c r="E16" s="87" t="s">
        <v>49</v>
      </c>
      <c r="F16" s="88">
        <v>3</v>
      </c>
      <c r="G16" s="2761">
        <v>0</v>
      </c>
      <c r="H16" s="2128">
        <f t="shared" ref="H16:H17" si="26">IFERROR(+K16/H$11,0)</f>
        <v>0</v>
      </c>
      <c r="I16" s="2126">
        <f t="shared" si="16"/>
        <v>0</v>
      </c>
      <c r="J16" s="235">
        <v>0</v>
      </c>
      <c r="K16" s="183">
        <f t="shared" si="17"/>
        <v>0</v>
      </c>
      <c r="L16" s="464">
        <v>0</v>
      </c>
      <c r="M16" s="2761">
        <v>0</v>
      </c>
      <c r="N16" s="2128">
        <f t="shared" si="25"/>
        <v>0</v>
      </c>
      <c r="O16" s="2126">
        <f t="shared" si="18"/>
        <v>0</v>
      </c>
      <c r="P16" s="237">
        <v>0</v>
      </c>
      <c r="Q16" s="189">
        <f t="shared" si="19"/>
        <v>0</v>
      </c>
      <c r="R16" s="464">
        <v>0</v>
      </c>
      <c r="T16" s="1297">
        <f xml:space="preserve"> IF( SUM( V16:AI16 ) = 0, 0, $W$7 )</f>
        <v>0</v>
      </c>
      <c r="W16" s="119"/>
      <c r="X16" s="119"/>
      <c r="Y16" s="119"/>
      <c r="Z16" s="119"/>
      <c r="AA16" s="119"/>
      <c r="AB16" s="85">
        <f t="shared" si="20"/>
        <v>0</v>
      </c>
      <c r="AC16" s="119"/>
      <c r="AD16" s="119"/>
      <c r="AE16" s="119"/>
      <c r="AF16" s="119"/>
      <c r="AG16" s="119"/>
      <c r="AH16" s="85">
        <f t="shared" si="21"/>
        <v>0</v>
      </c>
      <c r="AQ16" s="86" t="str">
        <f t="shared" si="22"/>
        <v>1F.7</v>
      </c>
      <c r="AR16" s="79" t="str">
        <f t="shared" si="23"/>
        <v>Group relief</v>
      </c>
      <c r="AS16" s="109" t="s">
        <v>827</v>
      </c>
      <c r="AT16" s="87" t="s">
        <v>49</v>
      </c>
      <c r="AU16" s="88">
        <v>3</v>
      </c>
      <c r="AV16" s="2208" t="str">
        <f t="shared" si="24"/>
        <v>CR12507NNP</v>
      </c>
      <c r="AW16" s="2209" t="str">
        <f t="shared" si="24"/>
        <v>CR12507ANP</v>
      </c>
      <c r="AX16" s="2209" t="str">
        <f t="shared" si="24"/>
        <v>CR12507AAP</v>
      </c>
      <c r="AY16" s="1944" t="str">
        <f t="shared" si="24"/>
        <v>CR12507NNV</v>
      </c>
      <c r="AZ16" s="1944" t="str">
        <f t="shared" si="24"/>
        <v>CR12507ANV</v>
      </c>
      <c r="BA16" s="2181" t="str">
        <f t="shared" si="24"/>
        <v>CR12507AAV</v>
      </c>
      <c r="BB16" s="2209" t="str">
        <f t="shared" si="24"/>
        <v>CR12507NNPA</v>
      </c>
      <c r="BC16" s="2209" t="str">
        <f t="shared" si="24"/>
        <v>CR12507ANPA</v>
      </c>
      <c r="BD16" s="2209" t="str">
        <f t="shared" si="24"/>
        <v>CR12507AAPA</v>
      </c>
      <c r="BE16" s="1944" t="str">
        <f t="shared" si="24"/>
        <v>CR12507NNVA</v>
      </c>
      <c r="BF16" s="1944" t="str">
        <f t="shared" si="24"/>
        <v>CR12507ANVA</v>
      </c>
      <c r="BG16" s="2182" t="str">
        <f t="shared" si="24"/>
        <v>CR12507AAVA</v>
      </c>
    </row>
    <row r="17" spans="2:59" ht="14.4" thickBot="1">
      <c r="B17" s="86" t="s">
        <v>828</v>
      </c>
      <c r="C17" s="79" t="s">
        <v>829</v>
      </c>
      <c r="D17" s="79"/>
      <c r="E17" s="87" t="s">
        <v>49</v>
      </c>
      <c r="F17" s="88">
        <v>3</v>
      </c>
      <c r="G17" s="2761">
        <v>0</v>
      </c>
      <c r="H17" s="2128">
        <f t="shared" si="26"/>
        <v>8.7144417533361832E-3</v>
      </c>
      <c r="I17" s="2126">
        <f t="shared" si="16"/>
        <v>8.5564481439715408E-3</v>
      </c>
      <c r="J17" s="235">
        <v>0</v>
      </c>
      <c r="K17" s="464">
        <v>0.73399999999999999</v>
      </c>
      <c r="L17" s="464">
        <v>0.73599999999999999</v>
      </c>
      <c r="M17" s="2761">
        <v>0</v>
      </c>
      <c r="N17" s="2128">
        <f t="shared" si="25"/>
        <v>-7.2868293646872833E-4</v>
      </c>
      <c r="O17" s="2126">
        <f t="shared" si="18"/>
        <v>-1.8616039982557945E-3</v>
      </c>
      <c r="P17" s="237">
        <v>0</v>
      </c>
      <c r="Q17" s="464">
        <v>-5.8999999999999997E-2</v>
      </c>
      <c r="R17" s="464">
        <v>-0.111</v>
      </c>
      <c r="T17" s="1297">
        <f xml:space="preserve"> IF( SUM( V17:AI17 ) = 0, 0, $W$7 )</f>
        <v>0</v>
      </c>
      <c r="W17" s="119"/>
      <c r="X17" s="119"/>
      <c r="Y17" s="119"/>
      <c r="Z17" s="119"/>
      <c r="AA17" s="85">
        <f t="shared" si="20"/>
        <v>0</v>
      </c>
      <c r="AB17" s="85">
        <f t="shared" si="20"/>
        <v>0</v>
      </c>
      <c r="AC17" s="119"/>
      <c r="AD17" s="119"/>
      <c r="AE17" s="119"/>
      <c r="AF17" s="119"/>
      <c r="AG17" s="85">
        <f t="shared" ref="AG17" si="27" xml:space="preserve"> IF( ISNUMBER( Q17 ), 0, 1 )</f>
        <v>0</v>
      </c>
      <c r="AH17" s="85">
        <f t="shared" si="21"/>
        <v>0</v>
      </c>
      <c r="AQ17" s="86" t="str">
        <f t="shared" si="22"/>
        <v>1F.8</v>
      </c>
      <c r="AR17" s="79" t="str">
        <f t="shared" si="23"/>
        <v>Cost of debt</v>
      </c>
      <c r="AS17" s="109" t="s">
        <v>830</v>
      </c>
      <c r="AT17" s="87" t="s">
        <v>49</v>
      </c>
      <c r="AU17" s="88">
        <v>3</v>
      </c>
      <c r="AV17" s="2208" t="str">
        <f t="shared" si="24"/>
        <v>CR12508NNP</v>
      </c>
      <c r="AW17" s="2209" t="str">
        <f t="shared" si="24"/>
        <v>CR12508ANP</v>
      </c>
      <c r="AX17" s="2209" t="str">
        <f t="shared" si="24"/>
        <v>CR12508AAP</v>
      </c>
      <c r="AY17" s="1944" t="str">
        <f t="shared" si="24"/>
        <v>CR12508NNV</v>
      </c>
      <c r="AZ17" s="2181" t="str">
        <f t="shared" si="24"/>
        <v>CR12508ANV</v>
      </c>
      <c r="BA17" s="2181" t="str">
        <f t="shared" si="24"/>
        <v>CR12508AAV</v>
      </c>
      <c r="BB17" s="2209" t="str">
        <f t="shared" si="24"/>
        <v>CR12508NNPA</v>
      </c>
      <c r="BC17" s="2209" t="str">
        <f t="shared" si="24"/>
        <v>CR12508ANPA</v>
      </c>
      <c r="BD17" s="2209" t="str">
        <f t="shared" si="24"/>
        <v>CR12508AAPA</v>
      </c>
      <c r="BE17" s="1944" t="str">
        <f t="shared" si="24"/>
        <v>CR12508NNVA</v>
      </c>
      <c r="BF17" s="2181" t="str">
        <f t="shared" si="24"/>
        <v>CR12508ANVA</v>
      </c>
      <c r="BG17" s="2182" t="str">
        <f t="shared" si="24"/>
        <v>CR12508AAVA</v>
      </c>
    </row>
    <row r="18" spans="2:59" ht="14.4" thickBot="1">
      <c r="B18" s="162" t="s">
        <v>831</v>
      </c>
      <c r="C18" s="94" t="s">
        <v>832</v>
      </c>
      <c r="D18" s="94"/>
      <c r="E18" s="95" t="s">
        <v>49</v>
      </c>
      <c r="F18" s="92">
        <v>3</v>
      </c>
      <c r="G18" s="2142">
        <v>0</v>
      </c>
      <c r="H18" s="2129">
        <f>IFERROR(+K18/H$11,0)</f>
        <v>0</v>
      </c>
      <c r="I18" s="2127">
        <f t="shared" si="16"/>
        <v>0</v>
      </c>
      <c r="J18" s="234">
        <v>0</v>
      </c>
      <c r="K18" s="2760">
        <v>0</v>
      </c>
      <c r="L18" s="2760">
        <v>0</v>
      </c>
      <c r="M18" s="2142">
        <v>0</v>
      </c>
      <c r="N18" s="2129">
        <f t="shared" si="25"/>
        <v>0</v>
      </c>
      <c r="O18" s="2127">
        <f t="shared" si="18"/>
        <v>0</v>
      </c>
      <c r="P18" s="185">
        <v>0</v>
      </c>
      <c r="Q18" s="2760">
        <v>0</v>
      </c>
      <c r="R18" s="2760">
        <v>0</v>
      </c>
      <c r="T18" s="1297">
        <f xml:space="preserve"> IF( SUM( V18:AI18 ) = 0, 0, $W$7 )</f>
        <v>0</v>
      </c>
      <c r="W18" s="119"/>
      <c r="X18" s="119"/>
      <c r="Y18" s="119"/>
      <c r="Z18" s="119"/>
      <c r="AA18" s="85">
        <f t="shared" si="20"/>
        <v>0</v>
      </c>
      <c r="AB18" s="85">
        <f t="shared" si="20"/>
        <v>0</v>
      </c>
      <c r="AC18" s="119"/>
      <c r="AD18" s="119"/>
      <c r="AE18" s="119"/>
      <c r="AF18" s="119"/>
      <c r="AG18" s="85">
        <f t="shared" si="21"/>
        <v>0</v>
      </c>
      <c r="AH18" s="85">
        <f t="shared" si="21"/>
        <v>0</v>
      </c>
      <c r="AQ18" s="162" t="str">
        <f t="shared" si="22"/>
        <v>1F.9</v>
      </c>
      <c r="AR18" s="94" t="str">
        <f t="shared" si="23"/>
        <v>Hedging instruments</v>
      </c>
      <c r="AS18" s="109" t="s">
        <v>833</v>
      </c>
      <c r="AT18" s="95" t="s">
        <v>49</v>
      </c>
      <c r="AU18" s="92">
        <v>3</v>
      </c>
      <c r="AV18" s="2210" t="str">
        <f t="shared" si="24"/>
        <v>CR12509NNP</v>
      </c>
      <c r="AW18" s="2204" t="str">
        <f t="shared" si="24"/>
        <v>CR12509ANP</v>
      </c>
      <c r="AX18" s="2204" t="str">
        <f t="shared" si="24"/>
        <v>CR12509AAP</v>
      </c>
      <c r="AY18" s="1851" t="str">
        <f t="shared" si="24"/>
        <v>CR12509NNV</v>
      </c>
      <c r="AZ18" s="2183" t="str">
        <f t="shared" si="24"/>
        <v>CR12509ANV</v>
      </c>
      <c r="BA18" s="2183" t="str">
        <f t="shared" si="24"/>
        <v>CR12509AAV</v>
      </c>
      <c r="BB18" s="2204" t="str">
        <f t="shared" si="24"/>
        <v>CR12509NNPA</v>
      </c>
      <c r="BC18" s="2204" t="str">
        <f t="shared" si="24"/>
        <v>CR12509ANPA</v>
      </c>
      <c r="BD18" s="2204" t="str">
        <f t="shared" si="24"/>
        <v>CR12509AAPA</v>
      </c>
      <c r="BE18" s="1851" t="str">
        <f t="shared" si="24"/>
        <v>CR12509NNVA</v>
      </c>
      <c r="BF18" s="2183" t="str">
        <f t="shared" si="24"/>
        <v>CR12509ANVA</v>
      </c>
      <c r="BG18" s="2184" t="str">
        <f t="shared" si="24"/>
        <v>CR12509AAVA</v>
      </c>
    </row>
    <row r="19" spans="2:59" ht="14.4" thickBot="1">
      <c r="G19" s="2134"/>
      <c r="H19" s="2134"/>
      <c r="I19" s="1862"/>
      <c r="M19" s="2134"/>
      <c r="N19" s="2134"/>
      <c r="O19" s="1862"/>
      <c r="P19" s="2137"/>
      <c r="T19" s="118"/>
      <c r="AV19" s="2178"/>
      <c r="AW19" s="2178"/>
      <c r="AX19" s="2178"/>
      <c r="AY19" s="1937"/>
      <c r="AZ19" s="1937"/>
      <c r="BA19" s="1937"/>
      <c r="BB19" s="2178"/>
      <c r="BC19" s="2178"/>
      <c r="BD19" s="2178"/>
      <c r="BE19" s="1937"/>
      <c r="BF19" s="1937"/>
      <c r="BG19" s="1937"/>
    </row>
    <row r="20" spans="2:59" ht="14.4" thickBot="1">
      <c r="B20" s="123" t="s">
        <v>834</v>
      </c>
      <c r="C20" s="124" t="s">
        <v>835</v>
      </c>
      <c r="D20" s="124"/>
      <c r="E20" s="125" t="s">
        <v>49</v>
      </c>
      <c r="F20" s="126">
        <v>3</v>
      </c>
      <c r="G20" s="2130">
        <f>SUM(G14:G18)+G10</f>
        <v>7.1199999999999999E-2</v>
      </c>
      <c r="H20" s="2130">
        <f t="shared" ref="H20:I20" si="28">SUM(H14:H18)+H10</f>
        <v>7.9249361660352569E-2</v>
      </c>
      <c r="I20" s="1863">
        <f t="shared" si="28"/>
        <v>7.7628961716869921E-2</v>
      </c>
      <c r="J20" s="750">
        <f>SUM(J14:J18)+J10</f>
        <v>5.9970336</v>
      </c>
      <c r="K20" s="720">
        <f t="shared" ref="K20:L20" si="29">SUM(K14:K18)+K10</f>
        <v>6.6754103999999996</v>
      </c>
      <c r="L20" s="478">
        <f t="shared" si="29"/>
        <v>6.6774103999999994</v>
      </c>
      <c r="M20" s="2130">
        <f>SUM(M14:M18)+M10</f>
        <v>7.3499999999999996E-2</v>
      </c>
      <c r="N20" s="2130">
        <f t="shared" ref="N20:O20" si="30">SUM(N14:N18)+N10</f>
        <v>6.2702268589628768E-2</v>
      </c>
      <c r="O20" s="1863">
        <f t="shared" si="30"/>
        <v>7.7676030590681913E-2</v>
      </c>
      <c r="P20" s="750">
        <f>SUM(P14:P18)+P10</f>
        <v>5.9511479999999999</v>
      </c>
      <c r="Q20" s="750">
        <f t="shared" ref="Q20:R20" si="31">SUM(Q14:Q18)+Q10</f>
        <v>4.6835110000000002</v>
      </c>
      <c r="R20" s="478">
        <f t="shared" si="31"/>
        <v>4.6315109999999997</v>
      </c>
      <c r="T20" s="118"/>
      <c r="U20" s="112"/>
      <c r="V20" s="111"/>
      <c r="W20" s="112"/>
      <c r="X20" s="112"/>
      <c r="Y20" s="112"/>
      <c r="Z20" s="112"/>
      <c r="AA20" s="112"/>
      <c r="AB20" s="112"/>
      <c r="AC20" s="112"/>
      <c r="AD20" s="112"/>
      <c r="AE20" s="112"/>
      <c r="AF20" s="112"/>
      <c r="AG20" s="112"/>
      <c r="AH20" s="112"/>
      <c r="AI20" s="111"/>
      <c r="AQ20" s="123" t="str">
        <f t="shared" ref="AQ20:AR20" si="32">+B20</f>
        <v>1F.10</v>
      </c>
      <c r="AR20" s="124" t="str">
        <f t="shared" si="32"/>
        <v>Financing total</v>
      </c>
      <c r="AS20" s="124" t="s">
        <v>836</v>
      </c>
      <c r="AT20" s="125" t="s">
        <v>49</v>
      </c>
      <c r="AU20" s="126">
        <v>3</v>
      </c>
      <c r="AV20" s="2185" t="str">
        <f t="shared" ref="AV20:BG20" si="33">$AS20&amp;AV$6</f>
        <v>CR12510NNP</v>
      </c>
      <c r="AW20" s="2186" t="str">
        <f t="shared" si="33"/>
        <v>CR12510ANP</v>
      </c>
      <c r="AX20" s="2186" t="str">
        <f t="shared" si="33"/>
        <v>CR12510AAP</v>
      </c>
      <c r="AY20" s="2187" t="str">
        <f t="shared" si="33"/>
        <v>CR12510NNV</v>
      </c>
      <c r="AZ20" s="2187" t="str">
        <f t="shared" si="33"/>
        <v>CR12510ANV</v>
      </c>
      <c r="BA20" s="2187" t="str">
        <f t="shared" si="33"/>
        <v>CR12510AAV</v>
      </c>
      <c r="BB20" s="2186" t="str">
        <f t="shared" si="33"/>
        <v>CR12510NNPA</v>
      </c>
      <c r="BC20" s="2186" t="str">
        <f t="shared" si="33"/>
        <v>CR12510ANPA</v>
      </c>
      <c r="BD20" s="2186" t="str">
        <f t="shared" si="33"/>
        <v>CR12510AAPA</v>
      </c>
      <c r="BE20" s="2187" t="str">
        <f t="shared" si="33"/>
        <v>CR12510NNVA</v>
      </c>
      <c r="BF20" s="2187" t="str">
        <f t="shared" si="33"/>
        <v>CR12510ANVA</v>
      </c>
      <c r="BG20" s="1940" t="str">
        <f t="shared" si="33"/>
        <v>CR12510AAVA</v>
      </c>
    </row>
    <row r="21" spans="2:59" ht="14.4" thickBot="1">
      <c r="T21" s="118"/>
      <c r="AV21" s="2178"/>
      <c r="AW21" s="2178"/>
      <c r="AX21" s="2178"/>
      <c r="AY21" s="1937"/>
      <c r="AZ21" s="1937"/>
      <c r="BA21" s="1937"/>
      <c r="BB21" s="2178"/>
      <c r="BC21" s="2178"/>
      <c r="BD21" s="2178"/>
      <c r="BE21" s="1937"/>
      <c r="BF21" s="1937"/>
      <c r="BG21" s="1937"/>
    </row>
    <row r="22" spans="2:59" ht="14.4" thickBot="1">
      <c r="B22" s="2825" t="s">
        <v>333</v>
      </c>
      <c r="C22" s="75" t="s">
        <v>837</v>
      </c>
      <c r="D22" s="1432"/>
      <c r="T22" s="118"/>
      <c r="AQ22" s="2825" t="str">
        <f t="shared" ref="AQ22:AQ27" si="34">+B22</f>
        <v>C</v>
      </c>
      <c r="AR22" s="75" t="str">
        <f t="shared" ref="AR22:AR27" si="35">+C22</f>
        <v>Operational performance</v>
      </c>
      <c r="AS22" s="1432"/>
      <c r="AV22" s="2178"/>
      <c r="AW22" s="2178"/>
      <c r="AX22" s="2178"/>
      <c r="AY22" s="1937"/>
      <c r="AZ22" s="1937"/>
      <c r="BA22" s="1937"/>
      <c r="BB22" s="2178"/>
      <c r="BC22" s="2178"/>
      <c r="BD22" s="2178"/>
      <c r="BE22" s="1937"/>
      <c r="BF22" s="1937"/>
      <c r="BG22" s="1937"/>
    </row>
    <row r="23" spans="2:59">
      <c r="B23" s="1167" t="s">
        <v>838</v>
      </c>
      <c r="C23" s="109" t="s">
        <v>839</v>
      </c>
      <c r="D23" s="109"/>
      <c r="E23" s="80" t="s">
        <v>49</v>
      </c>
      <c r="F23" s="81">
        <v>3</v>
      </c>
      <c r="G23" s="2131">
        <v>0</v>
      </c>
      <c r="H23" s="2131">
        <f t="shared" ref="H23:I26" si="36">IFERROR(+K23/H$11,0)</f>
        <v>-4.7775086669516076E-2</v>
      </c>
      <c r="I23" s="2125">
        <f t="shared" si="36"/>
        <v>-4.6781450178453102E-2</v>
      </c>
      <c r="J23" s="180">
        <v>0</v>
      </c>
      <c r="K23" s="620">
        <f>+L23</f>
        <v>-4.024</v>
      </c>
      <c r="L23" s="420">
        <v>-4.024</v>
      </c>
      <c r="M23" s="2131">
        <v>0</v>
      </c>
      <c r="N23" s="2131">
        <f t="shared" ref="N23:O26" si="37">IFERROR(+Q23/N$11,0)</f>
        <v>1.8229423969963441E-2</v>
      </c>
      <c r="O23" s="2125">
        <f t="shared" si="37"/>
        <v>2.4754301814644619E-2</v>
      </c>
      <c r="P23" s="620">
        <v>0</v>
      </c>
      <c r="Q23" s="620">
        <f t="shared" ref="Q23:Q26" si="38">+R23</f>
        <v>1.476</v>
      </c>
      <c r="R23" s="420">
        <v>1.476</v>
      </c>
      <c r="T23" s="1297">
        <f xml:space="preserve"> IF( SUM( V23:AI23 ) = 0, 0, $W$7 )</f>
        <v>0</v>
      </c>
      <c r="V23" s="116"/>
      <c r="W23" s="119"/>
      <c r="X23" s="119"/>
      <c r="Y23" s="119"/>
      <c r="Z23" s="119"/>
      <c r="AA23" s="119"/>
      <c r="AB23" s="85">
        <f t="shared" ref="AB23:AB26" si="39" xml:space="preserve"> IF( ISNUMBER( L23 ), 0, 1 )</f>
        <v>0</v>
      </c>
      <c r="AC23" s="119"/>
      <c r="AD23" s="119"/>
      <c r="AE23" s="119"/>
      <c r="AF23" s="119"/>
      <c r="AG23" s="119"/>
      <c r="AH23" s="85">
        <f t="shared" ref="AH23:AH26" si="40" xml:space="preserve"> IF( ISNUMBER( R23 ), 0, 1 )</f>
        <v>0</v>
      </c>
      <c r="AI23" s="116"/>
      <c r="AQ23" s="1167" t="str">
        <f t="shared" si="34"/>
        <v>1F.11</v>
      </c>
      <c r="AR23" s="109" t="str">
        <f t="shared" si="35"/>
        <v>Totex out / (under) performance</v>
      </c>
      <c r="AS23" s="778" t="s">
        <v>840</v>
      </c>
      <c r="AT23" s="80" t="s">
        <v>49</v>
      </c>
      <c r="AU23" s="81">
        <v>3</v>
      </c>
      <c r="AV23" s="2205" t="str">
        <f t="shared" ref="AV23:BG27" si="41">$AS23&amp;AV$6</f>
        <v>CR12511NNP</v>
      </c>
      <c r="AW23" s="2206" t="str">
        <f t="shared" si="41"/>
        <v>CR12511ANP</v>
      </c>
      <c r="AX23" s="2206" t="str">
        <f t="shared" si="41"/>
        <v>CR12511AAP</v>
      </c>
      <c r="AY23" s="2207" t="str">
        <f t="shared" si="41"/>
        <v>CR12511NNV</v>
      </c>
      <c r="AZ23" s="2207" t="str">
        <f t="shared" si="41"/>
        <v>CR12511ANV</v>
      </c>
      <c r="BA23" s="2179" t="str">
        <f t="shared" si="41"/>
        <v>CR12511AAV</v>
      </c>
      <c r="BB23" s="2206" t="str">
        <f t="shared" si="41"/>
        <v>CR12511NNPA</v>
      </c>
      <c r="BC23" s="2206" t="str">
        <f t="shared" si="41"/>
        <v>CR12511ANPA</v>
      </c>
      <c r="BD23" s="2206" t="str">
        <f t="shared" si="41"/>
        <v>CR12511AAPA</v>
      </c>
      <c r="BE23" s="2207" t="str">
        <f t="shared" si="41"/>
        <v>CR12511NNVA</v>
      </c>
      <c r="BF23" s="2207" t="str">
        <f t="shared" si="41"/>
        <v>CR12511ANVA</v>
      </c>
      <c r="BG23" s="2180" t="str">
        <f t="shared" si="41"/>
        <v>CR12511AAVA</v>
      </c>
    </row>
    <row r="24" spans="2:59">
      <c r="B24" s="86" t="s">
        <v>841</v>
      </c>
      <c r="C24" s="79" t="s">
        <v>842</v>
      </c>
      <c r="D24" s="79"/>
      <c r="E24" s="87" t="s">
        <v>49</v>
      </c>
      <c r="F24" s="88">
        <v>3</v>
      </c>
      <c r="G24" s="2128">
        <v>0</v>
      </c>
      <c r="H24" s="2128">
        <f t="shared" si="36"/>
        <v>2.6119580187111175E-3</v>
      </c>
      <c r="I24" s="2126">
        <f t="shared" si="36"/>
        <v>2.5576339560784496E-3</v>
      </c>
      <c r="J24" s="237">
        <v>0</v>
      </c>
      <c r="K24" s="235">
        <f t="shared" ref="K24:K26" si="42">+L24</f>
        <v>0.22</v>
      </c>
      <c r="L24" s="403">
        <v>0.22</v>
      </c>
      <c r="M24" s="2128">
        <v>0</v>
      </c>
      <c r="N24" s="2128">
        <f t="shared" si="37"/>
        <v>-3.2605473767414288E-3</v>
      </c>
      <c r="O24" s="2126">
        <f t="shared" si="37"/>
        <v>-4.4275986985543225E-3</v>
      </c>
      <c r="P24" s="235">
        <v>0</v>
      </c>
      <c r="Q24" s="235">
        <f t="shared" si="38"/>
        <v>-0.26400000000000001</v>
      </c>
      <c r="R24" s="403">
        <v>-0.26400000000000001</v>
      </c>
      <c r="T24" s="1297">
        <f xml:space="preserve"> IF( SUM( V24:AI24 ) = 0, 0, $W$7 )</f>
        <v>0</v>
      </c>
      <c r="V24" s="111"/>
      <c r="W24" s="119"/>
      <c r="X24" s="119"/>
      <c r="Y24" s="119"/>
      <c r="Z24" s="119"/>
      <c r="AA24" s="119"/>
      <c r="AB24" s="85">
        <f t="shared" si="39"/>
        <v>0</v>
      </c>
      <c r="AC24" s="119"/>
      <c r="AD24" s="119"/>
      <c r="AE24" s="119"/>
      <c r="AF24" s="119"/>
      <c r="AG24" s="119"/>
      <c r="AH24" s="85">
        <f t="shared" si="40"/>
        <v>0</v>
      </c>
      <c r="AI24" s="111"/>
      <c r="AQ24" s="86" t="str">
        <f t="shared" si="34"/>
        <v>1F.12</v>
      </c>
      <c r="AR24" s="79" t="str">
        <f t="shared" si="35"/>
        <v>ODI out / (under) performance</v>
      </c>
      <c r="AS24" s="79" t="s">
        <v>843</v>
      </c>
      <c r="AT24" s="87" t="s">
        <v>49</v>
      </c>
      <c r="AU24" s="88">
        <v>3</v>
      </c>
      <c r="AV24" s="2208" t="str">
        <f t="shared" si="41"/>
        <v>CR12512NNP</v>
      </c>
      <c r="AW24" s="2209" t="str">
        <f t="shared" si="41"/>
        <v>CR12512ANP</v>
      </c>
      <c r="AX24" s="2209" t="str">
        <f t="shared" si="41"/>
        <v>CR12512AAP</v>
      </c>
      <c r="AY24" s="1944" t="str">
        <f t="shared" si="41"/>
        <v>CR12512NNV</v>
      </c>
      <c r="AZ24" s="1944" t="str">
        <f t="shared" si="41"/>
        <v>CR12512ANV</v>
      </c>
      <c r="BA24" s="2181" t="str">
        <f t="shared" si="41"/>
        <v>CR12512AAV</v>
      </c>
      <c r="BB24" s="2209" t="str">
        <f t="shared" si="41"/>
        <v>CR12512NNPA</v>
      </c>
      <c r="BC24" s="2209" t="str">
        <f t="shared" si="41"/>
        <v>CR12512ANPA</v>
      </c>
      <c r="BD24" s="2209" t="str">
        <f t="shared" si="41"/>
        <v>CR12512AAPA</v>
      </c>
      <c r="BE24" s="1944" t="str">
        <f t="shared" si="41"/>
        <v>CR12512NNVA</v>
      </c>
      <c r="BF24" s="1944" t="str">
        <f t="shared" si="41"/>
        <v>CR12512ANVA</v>
      </c>
      <c r="BG24" s="2182" t="str">
        <f t="shared" si="41"/>
        <v>CR12512AAVA</v>
      </c>
    </row>
    <row r="25" spans="2:59" ht="14.4" thickBot="1">
      <c r="B25" s="86" t="s">
        <v>844</v>
      </c>
      <c r="C25" s="79" t="s">
        <v>845</v>
      </c>
      <c r="D25" s="79"/>
      <c r="E25" s="87" t="s">
        <v>49</v>
      </c>
      <c r="F25" s="88">
        <v>3</v>
      </c>
      <c r="G25" s="2128">
        <v>0</v>
      </c>
      <c r="H25" s="2128">
        <f t="shared" si="36"/>
        <v>-2.5181649807664911E-2</v>
      </c>
      <c r="I25" s="2126">
        <f t="shared" si="36"/>
        <v>-2.4657916458374507E-2</v>
      </c>
      <c r="J25" s="237">
        <v>0</v>
      </c>
      <c r="K25" s="235">
        <f t="shared" si="42"/>
        <v>-2.121</v>
      </c>
      <c r="L25" s="403">
        <v>-2.121</v>
      </c>
      <c r="M25" s="2128">
        <v>0</v>
      </c>
      <c r="N25" s="2128">
        <f t="shared" si="37"/>
        <v>-1.9587985376939038E-2</v>
      </c>
      <c r="O25" s="2126">
        <f t="shared" si="37"/>
        <v>-2.659913460570892E-2</v>
      </c>
      <c r="P25" s="235">
        <v>0</v>
      </c>
      <c r="Q25" s="235">
        <f t="shared" si="38"/>
        <v>-1.5860000000000001</v>
      </c>
      <c r="R25" s="403">
        <v>-1.5860000000000001</v>
      </c>
      <c r="T25" s="1297">
        <f xml:space="preserve"> IF( SUM( V25:AI25 ) = 0, 0, $W$7 )</f>
        <v>0</v>
      </c>
      <c r="V25" s="111"/>
      <c r="W25" s="119"/>
      <c r="X25" s="119"/>
      <c r="Y25" s="119"/>
      <c r="Z25" s="119"/>
      <c r="AA25" s="119"/>
      <c r="AB25" s="85">
        <f t="shared" si="39"/>
        <v>0</v>
      </c>
      <c r="AC25" s="119"/>
      <c r="AD25" s="119"/>
      <c r="AE25" s="119"/>
      <c r="AF25" s="119"/>
      <c r="AG25" s="119"/>
      <c r="AH25" s="85">
        <f t="shared" si="40"/>
        <v>0</v>
      </c>
      <c r="AI25" s="111"/>
      <c r="AQ25" s="86" t="str">
        <f t="shared" si="34"/>
        <v>1F.13</v>
      </c>
      <c r="AR25" s="79" t="str">
        <f t="shared" si="35"/>
        <v>Retail out / (under) performance</v>
      </c>
      <c r="AS25" s="163" t="s">
        <v>846</v>
      </c>
      <c r="AT25" s="87" t="s">
        <v>49</v>
      </c>
      <c r="AU25" s="88">
        <v>3</v>
      </c>
      <c r="AV25" s="2208" t="str">
        <f t="shared" si="41"/>
        <v>CR12513NNP</v>
      </c>
      <c r="AW25" s="2209" t="str">
        <f t="shared" si="41"/>
        <v>CR12513ANP</v>
      </c>
      <c r="AX25" s="2209" t="str">
        <f t="shared" si="41"/>
        <v>CR12513AAP</v>
      </c>
      <c r="AY25" s="1944" t="str">
        <f t="shared" si="41"/>
        <v>CR12513NNV</v>
      </c>
      <c r="AZ25" s="1944" t="str">
        <f t="shared" si="41"/>
        <v>CR12513ANV</v>
      </c>
      <c r="BA25" s="2181" t="str">
        <f t="shared" si="41"/>
        <v>CR12513AAV</v>
      </c>
      <c r="BB25" s="2209" t="str">
        <f t="shared" si="41"/>
        <v>CR12513NNPA</v>
      </c>
      <c r="BC25" s="2209" t="str">
        <f t="shared" si="41"/>
        <v>CR12513ANPA</v>
      </c>
      <c r="BD25" s="2209" t="str">
        <f t="shared" si="41"/>
        <v>CR12513AAPA</v>
      </c>
      <c r="BE25" s="1944" t="str">
        <f t="shared" si="41"/>
        <v>CR12513NNVA</v>
      </c>
      <c r="BF25" s="1944" t="str">
        <f t="shared" si="41"/>
        <v>CR12513ANVA</v>
      </c>
      <c r="BG25" s="2182" t="str">
        <f t="shared" si="41"/>
        <v>CR12513AAVA</v>
      </c>
    </row>
    <row r="26" spans="2:59" ht="14.4" thickBot="1">
      <c r="B26" s="86" t="s">
        <v>847</v>
      </c>
      <c r="C26" s="79" t="s">
        <v>848</v>
      </c>
      <c r="D26" s="79"/>
      <c r="E26" s="87" t="s">
        <v>49</v>
      </c>
      <c r="F26" s="88">
        <v>3</v>
      </c>
      <c r="G26" s="2128">
        <v>0</v>
      </c>
      <c r="H26" s="2128">
        <f t="shared" si="36"/>
        <v>0</v>
      </c>
      <c r="I26" s="2126">
        <f t="shared" si="36"/>
        <v>0</v>
      </c>
      <c r="J26" s="237">
        <v>0</v>
      </c>
      <c r="K26" s="235">
        <f t="shared" si="42"/>
        <v>0</v>
      </c>
      <c r="L26" s="403">
        <v>0</v>
      </c>
      <c r="M26" s="2128">
        <v>0</v>
      </c>
      <c r="N26" s="2128">
        <f t="shared" si="37"/>
        <v>4.3967987353028355E-3</v>
      </c>
      <c r="O26" s="2126">
        <f t="shared" si="37"/>
        <v>5.9705497601717375E-3</v>
      </c>
      <c r="P26" s="235">
        <v>0</v>
      </c>
      <c r="Q26" s="235">
        <f t="shared" si="38"/>
        <v>0.35599999999999998</v>
      </c>
      <c r="R26" s="403">
        <v>0.35599999999999998</v>
      </c>
      <c r="T26" s="1297">
        <f xml:space="preserve"> IF( SUM( V26:AI26 ) = 0, 0, $W$7 )</f>
        <v>0</v>
      </c>
      <c r="V26" s="111"/>
      <c r="W26" s="119"/>
      <c r="X26" s="119"/>
      <c r="Y26" s="119"/>
      <c r="Z26" s="119"/>
      <c r="AA26" s="119"/>
      <c r="AB26" s="85">
        <f t="shared" si="39"/>
        <v>0</v>
      </c>
      <c r="AC26" s="119"/>
      <c r="AD26" s="119"/>
      <c r="AE26" s="119"/>
      <c r="AF26" s="119"/>
      <c r="AG26" s="119"/>
      <c r="AH26" s="85">
        <f t="shared" si="40"/>
        <v>0</v>
      </c>
      <c r="AI26" s="111"/>
      <c r="AQ26" s="86" t="str">
        <f t="shared" si="34"/>
        <v>1F.14</v>
      </c>
      <c r="AR26" s="79" t="str">
        <f t="shared" si="35"/>
        <v>Other exceptional items</v>
      </c>
      <c r="AS26" s="109" t="s">
        <v>849</v>
      </c>
      <c r="AT26" s="87" t="s">
        <v>49</v>
      </c>
      <c r="AU26" s="88">
        <v>3</v>
      </c>
      <c r="AV26" s="2208" t="str">
        <f t="shared" si="41"/>
        <v>CR12523NNP</v>
      </c>
      <c r="AW26" s="2209" t="str">
        <f t="shared" si="41"/>
        <v>CR12523ANP</v>
      </c>
      <c r="AX26" s="2209" t="str">
        <f t="shared" si="41"/>
        <v>CR12523AAP</v>
      </c>
      <c r="AY26" s="1944" t="str">
        <f t="shared" si="41"/>
        <v>CR12523NNV</v>
      </c>
      <c r="AZ26" s="1944" t="str">
        <f t="shared" si="41"/>
        <v>CR12523ANV</v>
      </c>
      <c r="BA26" s="2181" t="str">
        <f t="shared" si="41"/>
        <v>CR12523AAV</v>
      </c>
      <c r="BB26" s="2209" t="str">
        <f t="shared" si="41"/>
        <v>CR12523NNPA</v>
      </c>
      <c r="BC26" s="2209" t="str">
        <f t="shared" si="41"/>
        <v>CR12523ANPA</v>
      </c>
      <c r="BD26" s="2209" t="str">
        <f t="shared" si="41"/>
        <v>CR12523AAPA</v>
      </c>
      <c r="BE26" s="1944" t="str">
        <f t="shared" si="41"/>
        <v>CR12523NNVA</v>
      </c>
      <c r="BF26" s="1944" t="str">
        <f t="shared" si="41"/>
        <v>CR12523ANVA</v>
      </c>
      <c r="BG26" s="2182" t="str">
        <f t="shared" si="41"/>
        <v>CR12523AAVA</v>
      </c>
    </row>
    <row r="27" spans="2:59" ht="14.4" thickBot="1">
      <c r="B27" s="162" t="s">
        <v>850</v>
      </c>
      <c r="C27" s="79" t="s">
        <v>851</v>
      </c>
      <c r="D27" s="79"/>
      <c r="E27" s="87" t="s">
        <v>49</v>
      </c>
      <c r="F27" s="88">
        <v>3</v>
      </c>
      <c r="G27" s="2130">
        <f>SUM(G23:G26)</f>
        <v>0</v>
      </c>
      <c r="H27" s="2130">
        <f t="shared" ref="H27:R27" si="43">SUM(H23:H26)</f>
        <v>-7.034477845846987E-2</v>
      </c>
      <c r="I27" s="1863">
        <f t="shared" si="43"/>
        <v>-6.8881732680749153E-2</v>
      </c>
      <c r="J27" s="720">
        <f t="shared" si="43"/>
        <v>0</v>
      </c>
      <c r="K27" s="750">
        <f t="shared" si="43"/>
        <v>-5.9249999999999998</v>
      </c>
      <c r="L27" s="478">
        <f t="shared" si="43"/>
        <v>-5.9249999999999998</v>
      </c>
      <c r="M27" s="2130">
        <f t="shared" si="43"/>
        <v>0</v>
      </c>
      <c r="N27" s="2130">
        <f t="shared" si="43"/>
        <v>-2.2231004841419006E-4</v>
      </c>
      <c r="O27" s="1863">
        <f t="shared" si="43"/>
        <v>-3.0188172944688781E-4</v>
      </c>
      <c r="P27" s="750">
        <f t="shared" si="43"/>
        <v>0</v>
      </c>
      <c r="Q27" s="750">
        <f t="shared" si="43"/>
        <v>-1.8000000000000127E-2</v>
      </c>
      <c r="R27" s="478">
        <f t="shared" si="43"/>
        <v>-1.8000000000000127E-2</v>
      </c>
      <c r="T27" s="1297">
        <f xml:space="preserve"> IF( SUM( V27:AI27 ) = 0, 0, $W$7 )</f>
        <v>0</v>
      </c>
      <c r="V27" s="111"/>
      <c r="AI27" s="111"/>
      <c r="AQ27" s="162" t="str">
        <f t="shared" si="34"/>
        <v>1F.15</v>
      </c>
      <c r="AR27" s="79" t="str">
        <f t="shared" si="35"/>
        <v>Operational performance total</v>
      </c>
      <c r="AS27" s="109" t="s">
        <v>852</v>
      </c>
      <c r="AT27" s="87" t="s">
        <v>49</v>
      </c>
      <c r="AU27" s="88">
        <v>3</v>
      </c>
      <c r="AV27" s="2185" t="str">
        <f t="shared" si="41"/>
        <v>CR12514NNP</v>
      </c>
      <c r="AW27" s="2186" t="str">
        <f t="shared" si="41"/>
        <v>CR12514ANP</v>
      </c>
      <c r="AX27" s="2186" t="str">
        <f t="shared" si="41"/>
        <v>CR12514AAP</v>
      </c>
      <c r="AY27" s="2187" t="str">
        <f t="shared" si="41"/>
        <v>CR12514NNV</v>
      </c>
      <c r="AZ27" s="2187" t="str">
        <f t="shared" si="41"/>
        <v>CR12514ANV</v>
      </c>
      <c r="BA27" s="2187" t="str">
        <f t="shared" si="41"/>
        <v>CR12514AAV</v>
      </c>
      <c r="BB27" s="2186" t="str">
        <f t="shared" si="41"/>
        <v>CR12514NNPA</v>
      </c>
      <c r="BC27" s="2186" t="str">
        <f t="shared" si="41"/>
        <v>CR12514ANPA</v>
      </c>
      <c r="BD27" s="2186" t="str">
        <f t="shared" si="41"/>
        <v>CR12514AAPA</v>
      </c>
      <c r="BE27" s="2187" t="str">
        <f t="shared" si="41"/>
        <v>CR12514NNVA</v>
      </c>
      <c r="BF27" s="2187" t="str">
        <f t="shared" si="41"/>
        <v>CR12514ANVA</v>
      </c>
      <c r="BG27" s="1940" t="str">
        <f t="shared" si="41"/>
        <v>CR12514AAVA</v>
      </c>
    </row>
    <row r="28" spans="2:59" ht="14.4" thickBot="1">
      <c r="T28" s="118"/>
      <c r="AV28" s="2178"/>
      <c r="AW28" s="2178"/>
      <c r="AX28" s="2178"/>
      <c r="AY28" s="1937"/>
      <c r="AZ28" s="1937"/>
      <c r="BA28" s="1937"/>
      <c r="BB28" s="2178"/>
      <c r="BC28" s="2178"/>
      <c r="BD28" s="2178"/>
      <c r="BE28" s="1937"/>
      <c r="BF28" s="1937"/>
      <c r="BG28" s="1937"/>
    </row>
    <row r="29" spans="2:59" ht="14.4" thickBot="1">
      <c r="B29" s="123" t="s">
        <v>853</v>
      </c>
      <c r="C29" s="124" t="s">
        <v>854</v>
      </c>
      <c r="D29" s="124"/>
      <c r="E29" s="125" t="s">
        <v>49</v>
      </c>
      <c r="F29" s="126">
        <v>3</v>
      </c>
      <c r="G29" s="2130">
        <f>G20+G27</f>
        <v>7.1199999999999999E-2</v>
      </c>
      <c r="H29" s="2130">
        <f>H20+H27</f>
        <v>8.9045832018826987E-3</v>
      </c>
      <c r="I29" s="1863">
        <f t="shared" ref="I29:L29" si="44">I20+I27</f>
        <v>8.7472290361207683E-3</v>
      </c>
      <c r="J29" s="750">
        <f t="shared" si="44"/>
        <v>5.9970336</v>
      </c>
      <c r="K29" s="720">
        <f t="shared" si="44"/>
        <v>0.75041039999999981</v>
      </c>
      <c r="L29" s="478">
        <f t="shared" si="44"/>
        <v>0.75241039999999959</v>
      </c>
      <c r="M29" s="2130">
        <f>M20+M27</f>
        <v>7.3499999999999996E-2</v>
      </c>
      <c r="N29" s="2130">
        <f>N20+N27</f>
        <v>6.2479958541214575E-2</v>
      </c>
      <c r="O29" s="1863">
        <f t="shared" ref="O29:R29" si="45">O20+O27</f>
        <v>7.7374148861235031E-2</v>
      </c>
      <c r="P29" s="750">
        <f t="shared" si="45"/>
        <v>5.9511479999999999</v>
      </c>
      <c r="Q29" s="750">
        <f t="shared" si="45"/>
        <v>4.6655110000000004</v>
      </c>
      <c r="R29" s="478">
        <f t="shared" si="45"/>
        <v>4.6135109999999999</v>
      </c>
      <c r="T29" s="118"/>
      <c r="U29" s="112"/>
      <c r="V29" s="111"/>
      <c r="W29" s="112"/>
      <c r="X29" s="112"/>
      <c r="Y29" s="112"/>
      <c r="Z29" s="112"/>
      <c r="AA29" s="112"/>
      <c r="AB29" s="112"/>
      <c r="AC29" s="112"/>
      <c r="AD29" s="112"/>
      <c r="AE29" s="112"/>
      <c r="AF29" s="112"/>
      <c r="AG29" s="112"/>
      <c r="AH29" s="112"/>
      <c r="AI29" s="111"/>
      <c r="AQ29" s="123" t="str">
        <f t="shared" ref="AQ29:AR29" si="46">+B29</f>
        <v>1F.16</v>
      </c>
      <c r="AR29" s="124" t="str">
        <f t="shared" si="46"/>
        <v>Total earnings</v>
      </c>
      <c r="AS29" s="124" t="s">
        <v>855</v>
      </c>
      <c r="AT29" s="125" t="s">
        <v>49</v>
      </c>
      <c r="AU29" s="126">
        <v>3</v>
      </c>
      <c r="AV29" s="2185" t="str">
        <f t="shared" ref="AV29:BG29" si="47">$AS29&amp;AV$6</f>
        <v>CR12516NNP</v>
      </c>
      <c r="AW29" s="2186" t="str">
        <f t="shared" si="47"/>
        <v>CR12516ANP</v>
      </c>
      <c r="AX29" s="2186" t="str">
        <f t="shared" si="47"/>
        <v>CR12516AAP</v>
      </c>
      <c r="AY29" s="2187" t="str">
        <f t="shared" si="47"/>
        <v>CR12516NNV</v>
      </c>
      <c r="AZ29" s="2187" t="str">
        <f t="shared" si="47"/>
        <v>CR12516ANV</v>
      </c>
      <c r="BA29" s="2187" t="str">
        <f t="shared" si="47"/>
        <v>CR12516AAV</v>
      </c>
      <c r="BB29" s="2186" t="str">
        <f t="shared" si="47"/>
        <v>CR12516NNPA</v>
      </c>
      <c r="BC29" s="2186" t="str">
        <f t="shared" si="47"/>
        <v>CR12516ANPA</v>
      </c>
      <c r="BD29" s="2186" t="str">
        <f t="shared" si="47"/>
        <v>CR12516AAPA</v>
      </c>
      <c r="BE29" s="2187" t="str">
        <f t="shared" si="47"/>
        <v>CR12516NNVA</v>
      </c>
      <c r="BF29" s="2187" t="str">
        <f t="shared" si="47"/>
        <v>CR12516ANVA</v>
      </c>
      <c r="BG29" s="1940" t="str">
        <f t="shared" si="47"/>
        <v>CR12516AAVA</v>
      </c>
    </row>
    <row r="30" spans="2:59" ht="14.4" thickBot="1">
      <c r="T30" s="118"/>
      <c r="V30" s="111"/>
      <c r="AI30" s="111"/>
      <c r="AV30" s="2178"/>
      <c r="AW30" s="2178"/>
      <c r="AX30" s="2178"/>
      <c r="AY30" s="1937"/>
      <c r="AZ30" s="1937"/>
      <c r="BA30" s="1937"/>
      <c r="BB30" s="2178"/>
      <c r="BC30" s="2178"/>
      <c r="BD30" s="2178"/>
      <c r="BE30" s="1937"/>
      <c r="BF30" s="1937"/>
      <c r="BG30" s="1937"/>
    </row>
    <row r="31" spans="2:59" ht="14.4" thickBot="1">
      <c r="B31" s="123" t="s">
        <v>856</v>
      </c>
      <c r="C31" s="124" t="s">
        <v>857</v>
      </c>
      <c r="D31" s="124"/>
      <c r="E31" s="125" t="s">
        <v>49</v>
      </c>
      <c r="F31" s="126">
        <v>3</v>
      </c>
      <c r="G31" s="2135">
        <v>2.5899999999999999E-2</v>
      </c>
      <c r="H31" s="2130">
        <f>+G31</f>
        <v>2.5899999999999999E-2</v>
      </c>
      <c r="I31" s="1863">
        <f>+H31</f>
        <v>2.5899999999999999E-2</v>
      </c>
      <c r="J31" s="750">
        <f>+G31*G11</f>
        <v>2.1815051999999997</v>
      </c>
      <c r="K31" s="720">
        <f>+H31*H11</f>
        <v>2.1815051999999997</v>
      </c>
      <c r="L31" s="478">
        <f>+I31*I11</f>
        <v>2.2278403</v>
      </c>
      <c r="M31" s="2135">
        <v>2.52E-2</v>
      </c>
      <c r="N31" s="2130">
        <f>+M31</f>
        <v>2.52E-2</v>
      </c>
      <c r="O31" s="1863">
        <f>+N31</f>
        <v>2.52E-2</v>
      </c>
      <c r="P31" s="750">
        <f>+M31*M11</f>
        <v>2.0403936000000003</v>
      </c>
      <c r="Q31" s="750">
        <f>+N31*N11</f>
        <v>2.0403936000000003</v>
      </c>
      <c r="R31" s="478">
        <f>+O31*O11</f>
        <v>1.5025751999999999</v>
      </c>
      <c r="T31" s="1297">
        <f xml:space="preserve"> IF( SUM( V31:AI31 ) = 0, 0, $W$7 )</f>
        <v>0</v>
      </c>
      <c r="U31" s="112"/>
      <c r="V31" s="111"/>
      <c r="W31" s="85">
        <f t="shared" ref="W31" si="48" xml:space="preserve"> IF( ISNUMBER( G31 ), 0, 1 )</f>
        <v>0</v>
      </c>
      <c r="X31" s="119"/>
      <c r="Y31" s="119"/>
      <c r="Z31" s="119"/>
      <c r="AA31" s="119"/>
      <c r="AB31" s="119"/>
      <c r="AC31" s="85">
        <f t="shared" ref="AC31" si="49" xml:space="preserve"> IF( ISNUMBER( M31 ), 0, 1 )</f>
        <v>0</v>
      </c>
      <c r="AD31" s="119"/>
      <c r="AE31" s="119"/>
      <c r="AF31" s="119"/>
      <c r="AG31" s="119"/>
      <c r="AH31" s="119"/>
      <c r="AI31" s="111"/>
      <c r="AQ31" s="123" t="str">
        <f t="shared" ref="AQ31:AR31" si="50">+B31</f>
        <v>1F.17</v>
      </c>
      <c r="AR31" s="124" t="str">
        <f t="shared" si="50"/>
        <v>RCV growth from RPI inflation</v>
      </c>
      <c r="AS31" s="124" t="s">
        <v>858</v>
      </c>
      <c r="AT31" s="125" t="s">
        <v>49</v>
      </c>
      <c r="AU31" s="126">
        <v>3</v>
      </c>
      <c r="AV31" s="2188" t="str">
        <f t="shared" ref="AV31:BG37" si="51">$AS31&amp;AV$6</f>
        <v>CR12517NNP</v>
      </c>
      <c r="AW31" s="2186" t="str">
        <f t="shared" si="51"/>
        <v>CR12517ANP</v>
      </c>
      <c r="AX31" s="2186" t="str">
        <f t="shared" si="51"/>
        <v>CR12517AAP</v>
      </c>
      <c r="AY31" s="2187" t="str">
        <f t="shared" si="51"/>
        <v>CR12517NNV</v>
      </c>
      <c r="AZ31" s="2187" t="str">
        <f t="shared" si="51"/>
        <v>CR12517ANV</v>
      </c>
      <c r="BA31" s="2187" t="str">
        <f t="shared" si="51"/>
        <v>CR12517AAV</v>
      </c>
      <c r="BB31" s="2189" t="str">
        <f t="shared" si="51"/>
        <v>CR12517NNPA</v>
      </c>
      <c r="BC31" s="2186" t="str">
        <f t="shared" si="51"/>
        <v>CR12517ANPA</v>
      </c>
      <c r="BD31" s="2186" t="str">
        <f t="shared" si="51"/>
        <v>CR12517AAPA</v>
      </c>
      <c r="BE31" s="2187" t="str">
        <f t="shared" si="51"/>
        <v>CR12517NNVA</v>
      </c>
      <c r="BF31" s="2187" t="str">
        <f t="shared" si="51"/>
        <v>CR12517ANVA</v>
      </c>
      <c r="BG31" s="1940" t="str">
        <f t="shared" si="51"/>
        <v>CR12517AAVA</v>
      </c>
    </row>
    <row r="32" spans="2:59" ht="14.4" thickBot="1">
      <c r="T32" s="118"/>
      <c r="V32" s="111"/>
      <c r="AI32" s="111"/>
      <c r="AV32" s="2178"/>
      <c r="AW32" s="2178"/>
      <c r="AX32" s="2178"/>
      <c r="AY32" s="1937"/>
      <c r="AZ32" s="1937"/>
      <c r="BA32" s="1937"/>
      <c r="BB32" s="2178"/>
      <c r="BC32" s="2178"/>
      <c r="BD32" s="2178"/>
      <c r="BE32" s="1937"/>
      <c r="BF32" s="1937"/>
      <c r="BG32" s="1937"/>
    </row>
    <row r="33" spans="2:59" ht="14.4" thickBot="1">
      <c r="B33" s="123" t="s">
        <v>859</v>
      </c>
      <c r="C33" s="124" t="s">
        <v>860</v>
      </c>
      <c r="D33" s="124"/>
      <c r="E33" s="125" t="s">
        <v>49</v>
      </c>
      <c r="F33" s="126">
        <v>3</v>
      </c>
      <c r="G33" s="2130">
        <f>G29+G31</f>
        <v>9.7099999999999992E-2</v>
      </c>
      <c r="H33" s="2130">
        <f>+H29+H31</f>
        <v>3.4804583201882698E-2</v>
      </c>
      <c r="I33" s="1863">
        <f t="shared" ref="I33:L33" si="52">+I29+I31</f>
        <v>3.4647229036120768E-2</v>
      </c>
      <c r="J33" s="750">
        <f t="shared" si="52"/>
        <v>8.1785388000000001</v>
      </c>
      <c r="K33" s="720">
        <f t="shared" si="52"/>
        <v>2.9319155999999995</v>
      </c>
      <c r="L33" s="478">
        <f t="shared" si="52"/>
        <v>2.9802506999999996</v>
      </c>
      <c r="M33" s="2130">
        <f>M29+M31</f>
        <v>9.8699999999999996E-2</v>
      </c>
      <c r="N33" s="2130">
        <f>+N29+N31</f>
        <v>8.7679958541214575E-2</v>
      </c>
      <c r="O33" s="1863">
        <f t="shared" ref="O33:R33" si="53">+O29+O31</f>
        <v>0.10257414886123503</v>
      </c>
      <c r="P33" s="750">
        <f t="shared" si="53"/>
        <v>7.9915415999999997</v>
      </c>
      <c r="Q33" s="750">
        <f t="shared" si="53"/>
        <v>6.7059046000000002</v>
      </c>
      <c r="R33" s="478">
        <f t="shared" si="53"/>
        <v>6.1160861999999998</v>
      </c>
      <c r="T33" s="118"/>
      <c r="U33" s="112"/>
      <c r="V33" s="111"/>
      <c r="W33" s="112"/>
      <c r="X33" s="112"/>
      <c r="Y33" s="112"/>
      <c r="Z33" s="112"/>
      <c r="AA33" s="112"/>
      <c r="AB33" s="112"/>
      <c r="AC33" s="112"/>
      <c r="AD33" s="112"/>
      <c r="AE33" s="112"/>
      <c r="AF33" s="112"/>
      <c r="AG33" s="112"/>
      <c r="AH33" s="112"/>
      <c r="AI33" s="111"/>
      <c r="AQ33" s="123" t="str">
        <f t="shared" ref="AQ33:AR33" si="54">+B33</f>
        <v>1F.18</v>
      </c>
      <c r="AR33" s="124" t="str">
        <f t="shared" si="54"/>
        <v>Total shareholder return</v>
      </c>
      <c r="AS33" s="124" t="s">
        <v>861</v>
      </c>
      <c r="AT33" s="125" t="s">
        <v>49</v>
      </c>
      <c r="AU33" s="126">
        <v>3</v>
      </c>
      <c r="AV33" s="2185" t="str">
        <f t="shared" si="51"/>
        <v>CR12518NNP</v>
      </c>
      <c r="AW33" s="2186" t="str">
        <f t="shared" si="51"/>
        <v>CR12518ANP</v>
      </c>
      <c r="AX33" s="2186" t="str">
        <f t="shared" si="51"/>
        <v>CR12518AAP</v>
      </c>
      <c r="AY33" s="2187" t="str">
        <f t="shared" si="51"/>
        <v>CR12518NNV</v>
      </c>
      <c r="AZ33" s="2187" t="str">
        <f t="shared" si="51"/>
        <v>CR12518ANV</v>
      </c>
      <c r="BA33" s="2187" t="str">
        <f t="shared" si="51"/>
        <v>CR12518AAV</v>
      </c>
      <c r="BB33" s="2186" t="str">
        <f t="shared" si="51"/>
        <v>CR12518NNPA</v>
      </c>
      <c r="BC33" s="2186" t="str">
        <f t="shared" si="51"/>
        <v>CR12518ANPA</v>
      </c>
      <c r="BD33" s="2186" t="str">
        <f t="shared" si="51"/>
        <v>CR12518AAPA</v>
      </c>
      <c r="BE33" s="2187" t="str">
        <f t="shared" si="51"/>
        <v>CR12518NNVA</v>
      </c>
      <c r="BF33" s="2187" t="str">
        <f t="shared" si="51"/>
        <v>CR12518ANVA</v>
      </c>
      <c r="BG33" s="1940" t="str">
        <f t="shared" si="51"/>
        <v>CR12518AAVA</v>
      </c>
    </row>
    <row r="34" spans="2:59" ht="14.4" thickBot="1">
      <c r="T34" s="118"/>
      <c r="V34" s="111"/>
      <c r="AI34" s="111"/>
      <c r="AV34" s="2178"/>
      <c r="AW34" s="2178"/>
      <c r="AX34" s="2178"/>
      <c r="AY34" s="1937"/>
      <c r="AZ34" s="1937"/>
      <c r="BA34" s="1937"/>
      <c r="BB34" s="2178"/>
      <c r="BC34" s="2178"/>
      <c r="BD34" s="2178"/>
      <c r="BE34" s="1937"/>
      <c r="BF34" s="1937"/>
      <c r="BG34" s="1937"/>
    </row>
    <row r="35" spans="2:59" ht="14.4" thickBot="1">
      <c r="B35" s="123" t="s">
        <v>862</v>
      </c>
      <c r="C35" s="124" t="s">
        <v>863</v>
      </c>
      <c r="D35" s="124"/>
      <c r="E35" s="125" t="s">
        <v>49</v>
      </c>
      <c r="F35" s="126">
        <v>3</v>
      </c>
      <c r="G35" s="2132">
        <f>G42</f>
        <v>0.04</v>
      </c>
      <c r="H35" s="2132">
        <f>H42</f>
        <v>6.097734720045591E-2</v>
      </c>
      <c r="I35" s="1864">
        <f t="shared" ref="I35:L35" si="55">I42</f>
        <v>5.9709127265540535E-2</v>
      </c>
      <c r="J35" s="2120">
        <f t="shared" si="55"/>
        <v>3.3691199999999997</v>
      </c>
      <c r="K35" s="1857">
        <f t="shared" si="55"/>
        <v>5.1360000000000001</v>
      </c>
      <c r="L35" s="2122">
        <f t="shared" si="55"/>
        <v>5.1360000000000001</v>
      </c>
      <c r="M35" s="2132">
        <f>M42</f>
        <v>0.04</v>
      </c>
      <c r="N35" s="2132">
        <f>N42</f>
        <v>3.9237723545104235E-2</v>
      </c>
      <c r="O35" s="1864">
        <f t="shared" ref="O35:R35" si="56">O42</f>
        <v>5.3282125247375307E-2</v>
      </c>
      <c r="P35" s="2120">
        <f t="shared" si="56"/>
        <v>3.2387200000000003</v>
      </c>
      <c r="Q35" s="2120">
        <f t="shared" si="56"/>
        <v>3.177</v>
      </c>
      <c r="R35" s="2122">
        <f t="shared" si="56"/>
        <v>3.177</v>
      </c>
      <c r="T35" s="118"/>
      <c r="U35" s="112"/>
      <c r="V35" s="111"/>
      <c r="W35" s="112"/>
      <c r="X35" s="112"/>
      <c r="Y35" s="112"/>
      <c r="Z35" s="112"/>
      <c r="AA35" s="112"/>
      <c r="AB35" s="112"/>
      <c r="AC35" s="112"/>
      <c r="AD35" s="112"/>
      <c r="AE35" s="112"/>
      <c r="AF35" s="112"/>
      <c r="AG35" s="112"/>
      <c r="AH35" s="112"/>
      <c r="AI35" s="111"/>
      <c r="AQ35" s="123" t="str">
        <f t="shared" ref="AQ35:AR35" si="57">+B35</f>
        <v>1F.19</v>
      </c>
      <c r="AR35" s="124" t="str">
        <f t="shared" si="57"/>
        <v>Net dividend</v>
      </c>
      <c r="AS35" s="124" t="str">
        <f>AS42</f>
        <v>CR12522</v>
      </c>
      <c r="AT35" s="125" t="s">
        <v>49</v>
      </c>
      <c r="AU35" s="126">
        <v>3</v>
      </c>
      <c r="AV35" s="2190" t="str">
        <f t="shared" si="51"/>
        <v>CR12522NNP</v>
      </c>
      <c r="AW35" s="2191" t="str">
        <f t="shared" si="51"/>
        <v>CR12522ANP</v>
      </c>
      <c r="AX35" s="2191" t="str">
        <f t="shared" si="51"/>
        <v>CR12522AAP</v>
      </c>
      <c r="AY35" s="2192" t="str">
        <f t="shared" si="51"/>
        <v>CR12522NNV</v>
      </c>
      <c r="AZ35" s="2192" t="str">
        <f t="shared" si="51"/>
        <v>CR12522ANV</v>
      </c>
      <c r="BA35" s="2192" t="str">
        <f t="shared" si="51"/>
        <v>CR12522AAV</v>
      </c>
      <c r="BB35" s="2191" t="str">
        <f t="shared" si="51"/>
        <v>CR12522NNPA</v>
      </c>
      <c r="BC35" s="2191" t="str">
        <f t="shared" si="51"/>
        <v>CR12522ANPA</v>
      </c>
      <c r="BD35" s="2191" t="str">
        <f t="shared" si="51"/>
        <v>CR12522AAPA</v>
      </c>
      <c r="BE35" s="2192" t="str">
        <f t="shared" si="51"/>
        <v>CR12522NNVA</v>
      </c>
      <c r="BF35" s="2192" t="str">
        <f t="shared" si="51"/>
        <v>CR12522ANVA</v>
      </c>
      <c r="BG35" s="2193" t="str">
        <f t="shared" si="51"/>
        <v>CR12522AAVA</v>
      </c>
    </row>
    <row r="36" spans="2:59" ht="14.4" thickBot="1">
      <c r="T36" s="118"/>
      <c r="V36" s="111"/>
      <c r="AI36" s="111"/>
      <c r="AV36" s="2178"/>
      <c r="AW36" s="2178"/>
      <c r="AX36" s="2178"/>
      <c r="AY36" s="1937"/>
      <c r="AZ36" s="1937"/>
      <c r="BA36" s="1937"/>
      <c r="BB36" s="2178"/>
      <c r="BC36" s="2178"/>
      <c r="BD36" s="2178"/>
      <c r="BE36" s="1937"/>
      <c r="BF36" s="1937"/>
      <c r="BG36" s="1937"/>
    </row>
    <row r="37" spans="2:59" ht="14.4" thickBot="1">
      <c r="B37" s="123" t="s">
        <v>864</v>
      </c>
      <c r="C37" s="124" t="s">
        <v>865</v>
      </c>
      <c r="D37" s="124"/>
      <c r="E37" s="125" t="s">
        <v>49</v>
      </c>
      <c r="F37" s="126">
        <v>3</v>
      </c>
      <c r="G37" s="2130">
        <f>G33-G35</f>
        <v>5.7099999999999991E-2</v>
      </c>
      <c r="H37" s="2130">
        <f>H33-H35</f>
        <v>-2.6172763998573212E-2</v>
      </c>
      <c r="I37" s="1863">
        <f t="shared" ref="I37:L37" si="58">I33-I35</f>
        <v>-2.5061898229419767E-2</v>
      </c>
      <c r="J37" s="750">
        <f t="shared" si="58"/>
        <v>4.8094188000000004</v>
      </c>
      <c r="K37" s="720">
        <f t="shared" si="58"/>
        <v>-2.2040844000000006</v>
      </c>
      <c r="L37" s="478">
        <f t="shared" si="58"/>
        <v>-2.1557493000000005</v>
      </c>
      <c r="M37" s="2130">
        <f>M33-M35</f>
        <v>5.8699999999999995E-2</v>
      </c>
      <c r="N37" s="2130">
        <f>N33-N35</f>
        <v>4.8442234996110341E-2</v>
      </c>
      <c r="O37" s="1863">
        <f t="shared" ref="O37:R37" si="59">O33-O35</f>
        <v>4.9292023613859724E-2</v>
      </c>
      <c r="P37" s="750">
        <f t="shared" si="59"/>
        <v>4.752821599999999</v>
      </c>
      <c r="Q37" s="750">
        <f t="shared" si="59"/>
        <v>3.5289046000000002</v>
      </c>
      <c r="R37" s="478">
        <f t="shared" si="59"/>
        <v>2.9390861999999998</v>
      </c>
      <c r="T37" s="118"/>
      <c r="U37" s="112"/>
      <c r="V37" s="111"/>
      <c r="W37" s="112"/>
      <c r="X37" s="112"/>
      <c r="Y37" s="112"/>
      <c r="Z37" s="112"/>
      <c r="AA37" s="112"/>
      <c r="AB37" s="112"/>
      <c r="AC37" s="112"/>
      <c r="AD37" s="112"/>
      <c r="AE37" s="112"/>
      <c r="AF37" s="112"/>
      <c r="AG37" s="112"/>
      <c r="AH37" s="112"/>
      <c r="AI37" s="111"/>
      <c r="AQ37" s="123" t="str">
        <f t="shared" ref="AQ37:AR37" si="60">+B37</f>
        <v>1F.20</v>
      </c>
      <c r="AR37" s="124" t="str">
        <f t="shared" si="60"/>
        <v>Retained value</v>
      </c>
      <c r="AS37" s="124" t="s">
        <v>866</v>
      </c>
      <c r="AT37" s="125" t="s">
        <v>49</v>
      </c>
      <c r="AU37" s="126">
        <v>3</v>
      </c>
      <c r="AV37" s="2185" t="str">
        <f t="shared" si="51"/>
        <v>CR12519NNP</v>
      </c>
      <c r="AW37" s="2186" t="str">
        <f t="shared" si="51"/>
        <v>CR12519ANP</v>
      </c>
      <c r="AX37" s="2186" t="str">
        <f t="shared" si="51"/>
        <v>CR12519AAP</v>
      </c>
      <c r="AY37" s="2187" t="str">
        <f t="shared" si="51"/>
        <v>CR12519NNV</v>
      </c>
      <c r="AZ37" s="2187" t="str">
        <f t="shared" si="51"/>
        <v>CR12519ANV</v>
      </c>
      <c r="BA37" s="2187" t="str">
        <f t="shared" si="51"/>
        <v>CR12519AAV</v>
      </c>
      <c r="BB37" s="2186" t="str">
        <f t="shared" si="51"/>
        <v>CR12519NNPA</v>
      </c>
      <c r="BC37" s="2186" t="str">
        <f t="shared" si="51"/>
        <v>CR12519ANPA</v>
      </c>
      <c r="BD37" s="2186" t="str">
        <f t="shared" si="51"/>
        <v>CR12519AAPA</v>
      </c>
      <c r="BE37" s="2187" t="str">
        <f t="shared" si="51"/>
        <v>CR12519NNVA</v>
      </c>
      <c r="BF37" s="2187" t="str">
        <f t="shared" si="51"/>
        <v>CR12519ANVA</v>
      </c>
      <c r="BG37" s="1940" t="str">
        <f t="shared" si="51"/>
        <v>CR12519AAVA</v>
      </c>
    </row>
    <row r="38" spans="2:59" ht="14.4" thickBot="1">
      <c r="T38" s="118"/>
      <c r="V38" s="111"/>
      <c r="AI38" s="111"/>
      <c r="AV38" s="2178"/>
      <c r="AW38" s="2178"/>
      <c r="AX38" s="2178"/>
      <c r="AY38" s="1937"/>
      <c r="AZ38" s="1937"/>
      <c r="BA38" s="1937"/>
      <c r="BB38" s="2178"/>
      <c r="BC38" s="2178"/>
      <c r="BD38" s="2178"/>
      <c r="BE38" s="1937"/>
      <c r="BF38" s="1937"/>
      <c r="BG38" s="1937"/>
    </row>
    <row r="39" spans="2:59" ht="14.4" thickBot="1">
      <c r="B39" s="2825" t="s">
        <v>464</v>
      </c>
      <c r="C39" s="75" t="s">
        <v>867</v>
      </c>
      <c r="D39" s="1432"/>
      <c r="T39" s="118"/>
      <c r="AQ39" s="2825" t="str">
        <f t="shared" ref="AQ39:AQ42" si="61">+B39</f>
        <v>E</v>
      </c>
      <c r="AR39" s="75" t="str">
        <f t="shared" ref="AR39:AR42" si="62">+C39</f>
        <v>Dividends reconciliation</v>
      </c>
      <c r="AS39" s="1432"/>
      <c r="AV39" s="2178"/>
      <c r="AW39" s="2178"/>
      <c r="AX39" s="2178"/>
      <c r="AY39" s="1937"/>
      <c r="AZ39" s="1937"/>
      <c r="BA39" s="1937"/>
      <c r="BB39" s="2178"/>
      <c r="BC39" s="2178"/>
      <c r="BD39" s="2178"/>
      <c r="BE39" s="1937"/>
      <c r="BF39" s="1937"/>
      <c r="BG39" s="1937"/>
    </row>
    <row r="40" spans="2:59">
      <c r="B40" s="78" t="s">
        <v>868</v>
      </c>
      <c r="C40" s="109" t="s">
        <v>869</v>
      </c>
      <c r="D40" s="109"/>
      <c r="E40" s="80" t="s">
        <v>49</v>
      </c>
      <c r="F40" s="207">
        <v>3</v>
      </c>
      <c r="G40" s="2143">
        <v>0.04</v>
      </c>
      <c r="H40" s="2131">
        <f t="shared" ref="H40:I41" si="63">IFERROR(+K40/H$11,0)</f>
        <v>6.097734720045591E-2</v>
      </c>
      <c r="I40" s="2125">
        <f t="shared" si="63"/>
        <v>5.9709127265540535E-2</v>
      </c>
      <c r="J40" s="620">
        <f>+G35*G11</f>
        <v>3.3691199999999997</v>
      </c>
      <c r="K40" s="180">
        <f>+L40</f>
        <v>5.1360000000000001</v>
      </c>
      <c r="L40" s="420">
        <v>5.1360000000000001</v>
      </c>
      <c r="M40" s="2131">
        <v>0.04</v>
      </c>
      <c r="N40" s="2131">
        <f t="shared" ref="N40:O41" si="64">IFERROR(+Q40/N$11,0)</f>
        <v>3.9237723545104235E-2</v>
      </c>
      <c r="O40" s="2125">
        <f t="shared" si="64"/>
        <v>5.3282125247375307E-2</v>
      </c>
      <c r="P40" s="620">
        <f>+M35*M11</f>
        <v>3.2387200000000003</v>
      </c>
      <c r="Q40" s="620">
        <f>+R40</f>
        <v>3.177</v>
      </c>
      <c r="R40" s="420">
        <v>3.177</v>
      </c>
      <c r="T40" s="1297">
        <f t="shared" ref="T40:T41" si="65" xml:space="preserve"> IF( SUM( V40:AI40 ) = 0, 0, $W$7 )</f>
        <v>0</v>
      </c>
      <c r="W40" s="119"/>
      <c r="X40" s="119"/>
      <c r="Y40" s="119"/>
      <c r="Z40" s="119"/>
      <c r="AA40" s="119"/>
      <c r="AB40" s="85">
        <f t="shared" ref="AB40:AB41" si="66" xml:space="preserve"> IF( ISNUMBER( L40 ), 0, 1 )</f>
        <v>0</v>
      </c>
      <c r="AC40" s="119"/>
      <c r="AD40" s="119"/>
      <c r="AE40" s="119"/>
      <c r="AF40" s="119"/>
      <c r="AG40" s="119"/>
      <c r="AH40" s="85">
        <f t="shared" ref="AH40:AH41" si="67" xml:space="preserve"> IF( ISNUMBER( R40 ), 0, 1 )</f>
        <v>0</v>
      </c>
      <c r="AQ40" s="78" t="str">
        <f t="shared" si="61"/>
        <v>1F.21</v>
      </c>
      <c r="AR40" s="109" t="str">
        <f t="shared" si="62"/>
        <v>Gross dividend</v>
      </c>
      <c r="AS40" s="109" t="s">
        <v>870</v>
      </c>
      <c r="AT40" s="80" t="s">
        <v>49</v>
      </c>
      <c r="AU40" s="207">
        <v>3</v>
      </c>
      <c r="AV40" s="2211" t="str">
        <f t="shared" ref="AV40:BG42" si="68">$AS40&amp;AV$6</f>
        <v>CR12520NNP</v>
      </c>
      <c r="AW40" s="2206" t="str">
        <f t="shared" si="68"/>
        <v>CR12520ANP</v>
      </c>
      <c r="AX40" s="2206" t="str">
        <f t="shared" si="68"/>
        <v>CR12520AAP</v>
      </c>
      <c r="AY40" s="2207" t="str">
        <f t="shared" si="68"/>
        <v>CR12520NNV</v>
      </c>
      <c r="AZ40" s="2207" t="str">
        <f t="shared" si="68"/>
        <v>CR12520ANV</v>
      </c>
      <c r="BA40" s="2179" t="str">
        <f t="shared" si="68"/>
        <v>CR12520AAV</v>
      </c>
      <c r="BB40" s="2206" t="str">
        <f t="shared" si="68"/>
        <v>CR12520NNPA</v>
      </c>
      <c r="BC40" s="2206" t="str">
        <f t="shared" si="68"/>
        <v>CR12520ANPA</v>
      </c>
      <c r="BD40" s="2206" t="str">
        <f t="shared" si="68"/>
        <v>CR12520AAPA</v>
      </c>
      <c r="BE40" s="2207" t="str">
        <f t="shared" si="68"/>
        <v>CR12520NNVA</v>
      </c>
      <c r="BF40" s="2207" t="str">
        <f t="shared" si="68"/>
        <v>CR12520ANVA</v>
      </c>
      <c r="BG40" s="2180" t="str">
        <f t="shared" si="68"/>
        <v>CR12520AAVA</v>
      </c>
    </row>
    <row r="41" spans="2:59">
      <c r="B41" s="162" t="s">
        <v>871</v>
      </c>
      <c r="C41" s="163" t="s">
        <v>872</v>
      </c>
      <c r="D41" s="163"/>
      <c r="E41" s="159" t="s">
        <v>49</v>
      </c>
      <c r="F41" s="388">
        <v>3</v>
      </c>
      <c r="G41" s="2144">
        <v>0</v>
      </c>
      <c r="H41" s="2145">
        <f t="shared" si="63"/>
        <v>0</v>
      </c>
      <c r="I41" s="2146">
        <f t="shared" si="63"/>
        <v>0</v>
      </c>
      <c r="J41" s="2136">
        <v>0</v>
      </c>
      <c r="K41" s="2115">
        <f>+L41</f>
        <v>0</v>
      </c>
      <c r="L41" s="460">
        <v>0</v>
      </c>
      <c r="M41" s="2145">
        <v>0</v>
      </c>
      <c r="N41" s="2128">
        <f t="shared" si="64"/>
        <v>0</v>
      </c>
      <c r="O41" s="2126">
        <f t="shared" si="64"/>
        <v>0</v>
      </c>
      <c r="P41" s="2136">
        <v>0</v>
      </c>
      <c r="Q41" s="2136">
        <f>+R41</f>
        <v>0</v>
      </c>
      <c r="R41" s="460">
        <v>0</v>
      </c>
      <c r="T41" s="1297">
        <f t="shared" si="65"/>
        <v>0</v>
      </c>
      <c r="W41" s="119"/>
      <c r="X41" s="119"/>
      <c r="Y41" s="119"/>
      <c r="Z41" s="119"/>
      <c r="AA41" s="119"/>
      <c r="AB41" s="85">
        <f t="shared" si="66"/>
        <v>0</v>
      </c>
      <c r="AC41" s="119"/>
      <c r="AD41" s="119"/>
      <c r="AE41" s="119"/>
      <c r="AF41" s="119"/>
      <c r="AG41" s="119"/>
      <c r="AH41" s="85">
        <f t="shared" si="67"/>
        <v>0</v>
      </c>
      <c r="AQ41" s="162" t="str">
        <f t="shared" si="61"/>
        <v>1F.22</v>
      </c>
      <c r="AR41" s="163" t="str">
        <f t="shared" si="62"/>
        <v>Interest received on intercompany loans</v>
      </c>
      <c r="AS41" s="163" t="s">
        <v>873</v>
      </c>
      <c r="AT41" s="159" t="s">
        <v>49</v>
      </c>
      <c r="AU41" s="388">
        <v>3</v>
      </c>
      <c r="AV41" s="2212" t="str">
        <f t="shared" si="68"/>
        <v>CR12521NNP</v>
      </c>
      <c r="AW41" s="2213" t="str">
        <f t="shared" si="68"/>
        <v>CR12521ANP</v>
      </c>
      <c r="AX41" s="2213" t="str">
        <f t="shared" si="68"/>
        <v>CR12521AAP</v>
      </c>
      <c r="AY41" s="2214" t="str">
        <f t="shared" si="68"/>
        <v>CR12521NNV</v>
      </c>
      <c r="AZ41" s="2214" t="str">
        <f t="shared" si="68"/>
        <v>CR12521ANV</v>
      </c>
      <c r="BA41" s="2194" t="str">
        <f t="shared" si="68"/>
        <v>CR12521AAV</v>
      </c>
      <c r="BB41" s="2213" t="str">
        <f t="shared" si="68"/>
        <v>CR12521NNPA</v>
      </c>
      <c r="BC41" s="2213" t="str">
        <f t="shared" si="68"/>
        <v>CR12521ANPA</v>
      </c>
      <c r="BD41" s="2213" t="str">
        <f t="shared" si="68"/>
        <v>CR12521AAPA</v>
      </c>
      <c r="BE41" s="2214" t="str">
        <f t="shared" si="68"/>
        <v>CR12521NNVA</v>
      </c>
      <c r="BF41" s="2214" t="str">
        <f t="shared" si="68"/>
        <v>CR12521ANVA</v>
      </c>
      <c r="BG41" s="2195" t="str">
        <f t="shared" si="68"/>
        <v>CR12521AAVA</v>
      </c>
    </row>
    <row r="42" spans="2:59" ht="14.4" thickBot="1">
      <c r="B42" s="166" t="s">
        <v>874</v>
      </c>
      <c r="C42" s="383" t="s">
        <v>863</v>
      </c>
      <c r="D42" s="383"/>
      <c r="E42" s="167" t="s">
        <v>49</v>
      </c>
      <c r="F42" s="384">
        <v>3</v>
      </c>
      <c r="G42" s="1865">
        <f xml:space="preserve"> G40 - G41</f>
        <v>0.04</v>
      </c>
      <c r="H42" s="2133">
        <f t="shared" ref="H42:L42" si="69" xml:space="preserve"> H40 - H41</f>
        <v>6.097734720045591E-2</v>
      </c>
      <c r="I42" s="2119">
        <f t="shared" si="69"/>
        <v>5.9709127265540535E-2</v>
      </c>
      <c r="J42" s="2121">
        <f t="shared" si="69"/>
        <v>3.3691199999999997</v>
      </c>
      <c r="K42" s="386">
        <f t="shared" si="69"/>
        <v>5.1360000000000001</v>
      </c>
      <c r="L42" s="391">
        <f t="shared" si="69"/>
        <v>5.1360000000000001</v>
      </c>
      <c r="M42" s="2133">
        <f xml:space="preserve"> M40 - M41</f>
        <v>0.04</v>
      </c>
      <c r="N42" s="2133">
        <f t="shared" ref="N42:R42" si="70" xml:space="preserve"> N40 - N41</f>
        <v>3.9237723545104235E-2</v>
      </c>
      <c r="O42" s="2119">
        <f t="shared" si="70"/>
        <v>5.3282125247375307E-2</v>
      </c>
      <c r="P42" s="2121">
        <f t="shared" si="70"/>
        <v>3.2387200000000003</v>
      </c>
      <c r="Q42" s="2121">
        <f t="shared" si="70"/>
        <v>3.177</v>
      </c>
      <c r="R42" s="391">
        <f t="shared" si="70"/>
        <v>3.177</v>
      </c>
      <c r="T42" s="118"/>
      <c r="AQ42" s="166" t="str">
        <f t="shared" si="61"/>
        <v>1F.23</v>
      </c>
      <c r="AR42" s="383" t="str">
        <f t="shared" si="62"/>
        <v>Net dividend</v>
      </c>
      <c r="AS42" s="383" t="s">
        <v>875</v>
      </c>
      <c r="AT42" s="167" t="s">
        <v>49</v>
      </c>
      <c r="AU42" s="384">
        <v>3</v>
      </c>
      <c r="AV42" s="2196" t="str">
        <f t="shared" si="68"/>
        <v>CR12522NNP</v>
      </c>
      <c r="AW42" s="2197" t="str">
        <f t="shared" si="68"/>
        <v>CR12522ANP</v>
      </c>
      <c r="AX42" s="2197" t="str">
        <f t="shared" si="68"/>
        <v>CR12522AAP</v>
      </c>
      <c r="AY42" s="2198" t="str">
        <f t="shared" si="68"/>
        <v>CR12522NNV</v>
      </c>
      <c r="AZ42" s="2198" t="str">
        <f t="shared" si="68"/>
        <v>CR12522ANV</v>
      </c>
      <c r="BA42" s="2198" t="str">
        <f t="shared" si="68"/>
        <v>CR12522AAV</v>
      </c>
      <c r="BB42" s="2197" t="str">
        <f t="shared" si="68"/>
        <v>CR12522NNPA</v>
      </c>
      <c r="BC42" s="2197" t="str">
        <f t="shared" si="68"/>
        <v>CR12522ANPA</v>
      </c>
      <c r="BD42" s="2197" t="str">
        <f t="shared" si="68"/>
        <v>CR12522AAPA</v>
      </c>
      <c r="BE42" s="2198" t="str">
        <f t="shared" si="68"/>
        <v>CR12522NNVA</v>
      </c>
      <c r="BF42" s="2198" t="str">
        <f t="shared" si="68"/>
        <v>CR12522ANVA</v>
      </c>
      <c r="BG42" s="2199" t="str">
        <f t="shared" si="68"/>
        <v>CR12522AAVA</v>
      </c>
    </row>
    <row r="43" spans="2:59" s="102" customFormat="1">
      <c r="C43" s="144"/>
      <c r="D43" s="144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110"/>
      <c r="T43" s="118"/>
      <c r="U43" s="110"/>
      <c r="V43" s="63"/>
      <c r="W43" s="112"/>
      <c r="X43" s="110"/>
      <c r="Y43" s="272"/>
      <c r="Z43" s="272"/>
      <c r="AA43" s="272"/>
      <c r="AB43" s="272"/>
      <c r="AC43" s="272"/>
      <c r="AD43" s="272"/>
      <c r="AE43" s="272"/>
      <c r="AF43" s="272"/>
      <c r="AG43" s="272"/>
      <c r="AH43" s="272"/>
      <c r="AI43" s="63"/>
      <c r="AR43" s="144"/>
      <c r="AS43" s="144"/>
      <c r="AV43" s="2200"/>
      <c r="AW43" s="2200"/>
      <c r="AX43" s="2200"/>
      <c r="AY43" s="2200"/>
      <c r="AZ43" s="2200"/>
      <c r="BA43" s="2200"/>
      <c r="BB43" s="2200"/>
      <c r="BC43" s="2200"/>
      <c r="BD43" s="2200"/>
      <c r="BE43" s="2200"/>
      <c r="BF43" s="2200"/>
      <c r="BG43" s="2200"/>
    </row>
    <row r="44" spans="2:59" s="155" customFormat="1">
      <c r="B44" s="3050" t="s">
        <v>241</v>
      </c>
      <c r="C44" s="3050"/>
      <c r="D44" s="2783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63"/>
      <c r="W44" s="118"/>
      <c r="X44" s="118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63"/>
      <c r="AV44" s="2201"/>
      <c r="AW44" s="2201"/>
      <c r="AX44" s="2201"/>
      <c r="AY44" s="2201"/>
      <c r="AZ44" s="2201"/>
      <c r="BA44" s="2201"/>
      <c r="BB44" s="2201"/>
      <c r="BC44" s="2201"/>
      <c r="BD44" s="2201"/>
      <c r="BE44" s="2201"/>
      <c r="BF44" s="2201"/>
      <c r="BG44" s="2201"/>
    </row>
    <row r="45" spans="2:59" s="155" customFormat="1">
      <c r="B45" s="133"/>
      <c r="C45" s="134"/>
      <c r="D45" s="134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18"/>
      <c r="V45" s="63"/>
      <c r="W45" s="118"/>
      <c r="X45" s="118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63"/>
    </row>
    <row r="46" spans="2:59" s="155" customFormat="1">
      <c r="B46" s="1725"/>
      <c r="C46" s="135" t="s">
        <v>188</v>
      </c>
      <c r="D46" s="135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63"/>
      <c r="W46" s="118"/>
      <c r="X46" s="118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63"/>
    </row>
    <row r="47" spans="2:59" s="155" customFormat="1">
      <c r="B47" s="133"/>
      <c r="C47" s="134"/>
      <c r="D47" s="134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63"/>
      <c r="W47" s="118"/>
      <c r="X47" s="118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63"/>
    </row>
    <row r="48" spans="2:59" s="155" customFormat="1">
      <c r="B48" s="136"/>
      <c r="C48" s="135" t="s">
        <v>876</v>
      </c>
      <c r="D48" s="135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63"/>
      <c r="W48" s="118"/>
      <c r="X48" s="118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63"/>
    </row>
    <row r="49" spans="1:35" s="170" customFormat="1">
      <c r="C49" s="171"/>
      <c r="D49" s="171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18"/>
      <c r="U49" s="118"/>
      <c r="V49" s="63"/>
      <c r="W49" s="118"/>
      <c r="X49" s="118"/>
      <c r="Y49" s="294"/>
      <c r="Z49" s="294"/>
      <c r="AA49" s="294"/>
      <c r="AB49" s="294"/>
      <c r="AC49" s="294"/>
      <c r="AD49" s="294"/>
      <c r="AE49" s="294"/>
      <c r="AF49" s="294"/>
      <c r="AG49" s="294"/>
      <c r="AH49" s="294"/>
      <c r="AI49" s="63"/>
    </row>
    <row r="50" spans="1:35" s="170" customFormat="1">
      <c r="B50" s="2150"/>
      <c r="C50" s="171" t="s">
        <v>242</v>
      </c>
      <c r="D50" s="171"/>
      <c r="J50" s="122"/>
      <c r="K50" s="122"/>
      <c r="L50" s="122"/>
      <c r="M50" s="122"/>
      <c r="N50" s="122"/>
      <c r="O50" s="122"/>
      <c r="P50" s="122"/>
      <c r="Q50" s="122"/>
      <c r="R50" s="122"/>
      <c r="S50" s="122"/>
      <c r="T50" s="118"/>
      <c r="U50" s="118"/>
      <c r="V50" s="63"/>
      <c r="W50" s="118"/>
      <c r="X50" s="118"/>
      <c r="Y50" s="294"/>
      <c r="Z50" s="294"/>
      <c r="AA50" s="294"/>
      <c r="AB50" s="294"/>
      <c r="AC50" s="294"/>
      <c r="AD50" s="294"/>
      <c r="AE50" s="294"/>
      <c r="AF50" s="294"/>
      <c r="AG50" s="294"/>
      <c r="AH50" s="294"/>
      <c r="AI50" s="63"/>
    </row>
    <row r="51" spans="1:35" s="170" customFormat="1" ht="14.4" thickBot="1">
      <c r="C51" s="171"/>
      <c r="D51" s="171"/>
      <c r="J51" s="122"/>
      <c r="K51" s="122"/>
      <c r="L51" s="122"/>
      <c r="M51" s="122"/>
      <c r="N51" s="122"/>
      <c r="O51" s="122"/>
      <c r="P51" s="122"/>
      <c r="Q51" s="122"/>
      <c r="R51" s="122"/>
      <c r="S51" s="122"/>
      <c r="T51" s="118"/>
      <c r="U51" s="118"/>
      <c r="V51" s="63"/>
      <c r="W51" s="118"/>
      <c r="X51" s="118"/>
      <c r="Y51" s="294"/>
      <c r="Z51" s="294"/>
      <c r="AA51" s="294"/>
      <c r="AB51" s="294"/>
      <c r="AC51" s="294"/>
      <c r="AD51" s="294"/>
      <c r="AE51" s="294"/>
      <c r="AF51" s="294"/>
      <c r="AG51" s="294"/>
      <c r="AH51" s="294"/>
      <c r="AI51" s="63"/>
    </row>
    <row r="52" spans="1:35" s="170" customFormat="1" ht="21" thickBot="1">
      <c r="B52" s="2846" t="str">
        <f>'1E'!B32</f>
        <v>Please refer to RAG 4.08 - Guideline for the table definitions in the annual performance report for the reporting year 2019-20</v>
      </c>
      <c r="C52" s="139"/>
      <c r="D52" s="139"/>
      <c r="E52" s="140"/>
      <c r="F52" s="140"/>
      <c r="G52" s="140"/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6"/>
      <c r="S52" s="122"/>
      <c r="T52" s="118"/>
      <c r="U52" s="118"/>
      <c r="V52" s="63"/>
      <c r="W52" s="118"/>
      <c r="X52" s="118"/>
      <c r="Y52" s="294"/>
      <c r="Z52" s="294"/>
      <c r="AA52" s="294"/>
      <c r="AB52" s="294"/>
      <c r="AC52" s="294"/>
      <c r="AD52" s="294"/>
      <c r="AE52" s="294"/>
      <c r="AF52" s="294"/>
      <c r="AG52" s="294"/>
      <c r="AH52" s="294"/>
      <c r="AI52" s="63"/>
    </row>
    <row r="53" spans="1:35" s="170" customFormat="1">
      <c r="C53" s="171"/>
      <c r="D53" s="171"/>
      <c r="J53" s="122"/>
      <c r="K53" s="122"/>
      <c r="L53" s="122"/>
      <c r="M53" s="122"/>
      <c r="N53" s="122"/>
      <c r="O53" s="122"/>
      <c r="P53" s="122"/>
      <c r="Q53" s="122"/>
      <c r="R53" s="122"/>
      <c r="S53" s="122"/>
      <c r="T53" s="118"/>
      <c r="U53" s="118"/>
      <c r="V53" s="63"/>
      <c r="W53" s="118"/>
      <c r="X53" s="118"/>
      <c r="Y53" s="294"/>
      <c r="Z53" s="294"/>
      <c r="AA53" s="294"/>
      <c r="AB53" s="294"/>
      <c r="AC53" s="294"/>
      <c r="AD53" s="294"/>
      <c r="AE53" s="294"/>
      <c r="AF53" s="294"/>
      <c r="AG53" s="294"/>
      <c r="AH53" s="294"/>
      <c r="AI53" s="63"/>
    </row>
    <row r="54" spans="1:35" s="102" customFormat="1" ht="27" hidden="1" customHeight="1" thickBot="1">
      <c r="A54" s="1487"/>
      <c r="B54" s="138" t="str">
        <f ca="1" xml:space="preserve"> RIGHT(CELL("filename", $A$1), LEN(CELL("filename", $A$1)) - SEARCH("]", CELL("filename", $A$1)))&amp;" - Line definitions"</f>
        <v>1F - Line definitions</v>
      </c>
      <c r="C54" s="139"/>
      <c r="D54" s="139"/>
      <c r="E54" s="140"/>
      <c r="F54" s="140"/>
      <c r="G54" s="140"/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6"/>
      <c r="S54" s="110"/>
      <c r="T54" s="112"/>
      <c r="U54" s="110"/>
      <c r="V54" s="63"/>
      <c r="W54" s="112"/>
      <c r="X54" s="110"/>
      <c r="Y54" s="272"/>
      <c r="Z54" s="272"/>
      <c r="AA54" s="272"/>
      <c r="AB54" s="272"/>
      <c r="AC54" s="272"/>
      <c r="AD54" s="272"/>
      <c r="AE54" s="272"/>
      <c r="AF54" s="272"/>
      <c r="AG54" s="272"/>
      <c r="AH54" s="272"/>
      <c r="AI54" s="63"/>
    </row>
    <row r="55" spans="1:35" s="102" customFormat="1" ht="14.4" hidden="1" thickBot="1">
      <c r="A55" s="1487"/>
      <c r="B55" s="66"/>
      <c r="C55" s="147"/>
      <c r="D55" s="147"/>
      <c r="E55" s="66"/>
      <c r="F55" s="66"/>
      <c r="G55" s="66"/>
      <c r="J55" s="110"/>
      <c r="K55" s="110"/>
      <c r="L55" s="110"/>
      <c r="M55" s="110"/>
      <c r="N55" s="110"/>
      <c r="O55" s="110"/>
      <c r="P55" s="110"/>
      <c r="Q55" s="110"/>
      <c r="R55" s="110"/>
      <c r="S55" s="110"/>
      <c r="T55" s="112"/>
      <c r="U55" s="110"/>
      <c r="V55" s="63"/>
      <c r="W55" s="112"/>
      <c r="X55" s="110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63"/>
    </row>
    <row r="56" spans="1:35" s="170" customFormat="1" ht="14.4" hidden="1" thickBot="1">
      <c r="A56" s="1488"/>
      <c r="B56" s="279" t="s">
        <v>191</v>
      </c>
      <c r="C56" s="2807" t="s">
        <v>192</v>
      </c>
      <c r="D56" s="2808"/>
      <c r="E56" s="2808"/>
      <c r="F56" s="2808"/>
      <c r="G56" s="2808"/>
      <c r="H56" s="2808"/>
      <c r="I56" s="2808"/>
      <c r="J56" s="2808"/>
      <c r="K56" s="2808"/>
      <c r="L56" s="2808"/>
      <c r="M56" s="2808"/>
      <c r="N56" s="2808"/>
      <c r="O56" s="2808"/>
      <c r="P56" s="2808"/>
      <c r="Q56" s="2808"/>
      <c r="R56" s="149"/>
      <c r="S56" s="338"/>
      <c r="T56" s="122"/>
      <c r="U56" s="110"/>
      <c r="V56" s="63"/>
      <c r="W56" s="77" t="s">
        <v>193</v>
      </c>
      <c r="X56" s="110"/>
      <c r="AI56" s="63"/>
    </row>
    <row r="57" spans="1:35" s="102" customFormat="1" ht="83.25" hidden="1" customHeight="1">
      <c r="A57" s="1487"/>
      <c r="B57" s="173" t="str">
        <f>B8</f>
        <v>1F.1</v>
      </c>
      <c r="C57" s="3068" t="s">
        <v>877</v>
      </c>
      <c r="D57" s="3046"/>
      <c r="E57" s="3046"/>
      <c r="F57" s="3046"/>
      <c r="G57" s="3046"/>
      <c r="H57" s="3046"/>
      <c r="I57" s="3046"/>
      <c r="J57" s="3046"/>
      <c r="K57" s="3064"/>
      <c r="L57" s="3064"/>
      <c r="M57" s="3064"/>
      <c r="N57" s="3064"/>
      <c r="O57" s="3064"/>
      <c r="P57" s="3064"/>
      <c r="Q57" s="3064"/>
      <c r="R57" s="3047"/>
      <c r="S57" s="340"/>
      <c r="T57" s="112"/>
      <c r="U57" s="110"/>
      <c r="V57" s="63"/>
      <c r="W57" s="153">
        <v>1</v>
      </c>
      <c r="X57" s="110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63"/>
    </row>
    <row r="58" spans="1:35" s="102" customFormat="1" ht="30" hidden="1" customHeight="1">
      <c r="A58" s="1487"/>
      <c r="B58" s="151" t="str">
        <f>B9</f>
        <v>1F.2</v>
      </c>
      <c r="C58" s="3028" t="s">
        <v>878</v>
      </c>
      <c r="D58" s="3028"/>
      <c r="E58" s="3028"/>
      <c r="F58" s="3028"/>
      <c r="G58" s="3028"/>
      <c r="H58" s="3028"/>
      <c r="I58" s="3028"/>
      <c r="J58" s="3028"/>
      <c r="K58" s="3055"/>
      <c r="L58" s="3055"/>
      <c r="M58" s="3055"/>
      <c r="N58" s="3055"/>
      <c r="O58" s="3055"/>
      <c r="P58" s="3055"/>
      <c r="Q58" s="3055"/>
      <c r="R58" s="3029"/>
      <c r="S58" s="340"/>
      <c r="V58" s="63"/>
      <c r="W58" s="245">
        <v>1</v>
      </c>
      <c r="AI58" s="63"/>
    </row>
    <row r="59" spans="1:35" s="102" customFormat="1" ht="13.5" hidden="1" customHeight="1">
      <c r="A59" s="1487"/>
      <c r="B59" s="151" t="str">
        <f>B10</f>
        <v>1F.3</v>
      </c>
      <c r="C59" s="3028" t="s">
        <v>879</v>
      </c>
      <c r="D59" s="3028"/>
      <c r="E59" s="3028"/>
      <c r="F59" s="3028"/>
      <c r="G59" s="3028"/>
      <c r="H59" s="3028"/>
      <c r="I59" s="3028"/>
      <c r="J59" s="3028"/>
      <c r="K59" s="3055"/>
      <c r="L59" s="3055"/>
      <c r="M59" s="3055"/>
      <c r="N59" s="3055"/>
      <c r="O59" s="3055"/>
      <c r="P59" s="3055"/>
      <c r="Q59" s="3055"/>
      <c r="R59" s="3029"/>
      <c r="S59" s="340"/>
      <c r="V59" s="63"/>
      <c r="W59" s="245">
        <v>1</v>
      </c>
      <c r="AI59" s="63"/>
    </row>
    <row r="60" spans="1:35" s="112" customFormat="1" ht="87" hidden="1" customHeight="1">
      <c r="A60" s="1489"/>
      <c r="B60" s="151" t="str">
        <f>B11</f>
        <v>1F.4</v>
      </c>
      <c r="C60" s="3028" t="s">
        <v>880</v>
      </c>
      <c r="D60" s="3028"/>
      <c r="E60" s="3028"/>
      <c r="F60" s="3028"/>
      <c r="G60" s="3028"/>
      <c r="H60" s="3028"/>
      <c r="I60" s="3028"/>
      <c r="J60" s="3028"/>
      <c r="K60" s="3055"/>
      <c r="L60" s="3055"/>
      <c r="M60" s="3055"/>
      <c r="N60" s="3055"/>
      <c r="O60" s="3055"/>
      <c r="P60" s="3055"/>
      <c r="Q60" s="3055"/>
      <c r="R60" s="3029"/>
      <c r="S60" s="340"/>
      <c r="V60" s="63"/>
      <c r="W60" s="245">
        <v>1</v>
      </c>
      <c r="AI60" s="63"/>
    </row>
    <row r="61" spans="1:35" ht="82.5" hidden="1" customHeight="1">
      <c r="A61" s="1490"/>
      <c r="B61" s="151" t="str">
        <f>B14</f>
        <v>1F.5</v>
      </c>
      <c r="C61" s="3028" t="s">
        <v>881</v>
      </c>
      <c r="D61" s="3028"/>
      <c r="E61" s="3028"/>
      <c r="F61" s="3028"/>
      <c r="G61" s="3028"/>
      <c r="H61" s="3028"/>
      <c r="I61" s="3028"/>
      <c r="J61" s="3028"/>
      <c r="K61" s="3055"/>
      <c r="L61" s="3055"/>
      <c r="M61" s="3055"/>
      <c r="N61" s="3055"/>
      <c r="O61" s="3055"/>
      <c r="P61" s="3055"/>
      <c r="Q61" s="3055"/>
      <c r="R61" s="3029"/>
      <c r="S61" s="340"/>
      <c r="W61" s="150">
        <v>1</v>
      </c>
    </row>
    <row r="62" spans="1:35" ht="45.75" hidden="1" customHeight="1">
      <c r="A62" s="1490"/>
      <c r="B62" s="151" t="str">
        <f>B15</f>
        <v>1F.6</v>
      </c>
      <c r="C62" s="3028" t="s">
        <v>882</v>
      </c>
      <c r="D62" s="3028"/>
      <c r="E62" s="3028"/>
      <c r="F62" s="3028"/>
      <c r="G62" s="3028"/>
      <c r="H62" s="3028"/>
      <c r="I62" s="3028"/>
      <c r="J62" s="3028"/>
      <c r="K62" s="3055"/>
      <c r="L62" s="3055"/>
      <c r="M62" s="3055"/>
      <c r="N62" s="3055"/>
      <c r="O62" s="3055"/>
      <c r="P62" s="3055"/>
      <c r="Q62" s="3055"/>
      <c r="R62" s="3029"/>
      <c r="S62" s="340"/>
      <c r="W62" s="366" t="s">
        <v>195</v>
      </c>
    </row>
    <row r="63" spans="1:35" ht="19.5" hidden="1" customHeight="1">
      <c r="A63" s="1490"/>
      <c r="B63" s="151" t="str">
        <f>B16</f>
        <v>1F.7</v>
      </c>
      <c r="C63" s="3028" t="s">
        <v>883</v>
      </c>
      <c r="D63" s="3028"/>
      <c r="E63" s="3028"/>
      <c r="F63" s="3028"/>
      <c r="G63" s="3028"/>
      <c r="H63" s="3028"/>
      <c r="I63" s="3028"/>
      <c r="J63" s="3028"/>
      <c r="K63" s="3055"/>
      <c r="L63" s="3055"/>
      <c r="M63" s="3055"/>
      <c r="N63" s="3055"/>
      <c r="O63" s="3055"/>
      <c r="P63" s="3055"/>
      <c r="Q63" s="3055"/>
      <c r="R63" s="3029"/>
      <c r="S63" s="340"/>
      <c r="W63" s="366" t="s">
        <v>195</v>
      </c>
    </row>
    <row r="64" spans="1:35" ht="291.75" hidden="1" customHeight="1">
      <c r="A64" s="1490"/>
      <c r="B64" s="151" t="str">
        <f>B17</f>
        <v>1F.8</v>
      </c>
      <c r="C64" s="3028" t="s">
        <v>884</v>
      </c>
      <c r="D64" s="3028"/>
      <c r="E64" s="3028"/>
      <c r="F64" s="3028"/>
      <c r="G64" s="3028"/>
      <c r="H64" s="3028"/>
      <c r="I64" s="3028"/>
      <c r="J64" s="3028"/>
      <c r="K64" s="3055"/>
      <c r="L64" s="3055"/>
      <c r="M64" s="3055"/>
      <c r="N64" s="3055"/>
      <c r="O64" s="3055"/>
      <c r="P64" s="3055"/>
      <c r="Q64" s="3055"/>
      <c r="R64" s="3029"/>
      <c r="S64" s="340"/>
      <c r="W64" s="366" t="s">
        <v>195</v>
      </c>
    </row>
    <row r="65" spans="1:23" ht="13.5" hidden="1" customHeight="1">
      <c r="A65" s="1490"/>
      <c r="B65" s="151" t="str">
        <f>B18</f>
        <v>1F.9</v>
      </c>
      <c r="C65" s="3028" t="s">
        <v>885</v>
      </c>
      <c r="D65" s="3028"/>
      <c r="E65" s="3028"/>
      <c r="F65" s="3028"/>
      <c r="G65" s="3028"/>
      <c r="H65" s="3028"/>
      <c r="I65" s="3028"/>
      <c r="J65" s="3028"/>
      <c r="K65" s="3055"/>
      <c r="L65" s="3055"/>
      <c r="M65" s="3055"/>
      <c r="N65" s="3055"/>
      <c r="O65" s="3055"/>
      <c r="P65" s="3055"/>
      <c r="Q65" s="3055"/>
      <c r="R65" s="3029"/>
      <c r="S65" s="340"/>
      <c r="W65" s="150">
        <v>1</v>
      </c>
    </row>
    <row r="66" spans="1:23" ht="13.5" hidden="1" customHeight="1">
      <c r="A66" s="1490"/>
      <c r="B66" s="151" t="str">
        <f>B20</f>
        <v>1F.10</v>
      </c>
      <c r="C66" s="3028" t="s">
        <v>886</v>
      </c>
      <c r="D66" s="3028"/>
      <c r="E66" s="3028"/>
      <c r="F66" s="3028"/>
      <c r="G66" s="3028"/>
      <c r="H66" s="3028"/>
      <c r="I66" s="3028"/>
      <c r="J66" s="3028"/>
      <c r="K66" s="3055"/>
      <c r="L66" s="3055"/>
      <c r="M66" s="3055"/>
      <c r="N66" s="3055"/>
      <c r="O66" s="3055"/>
      <c r="P66" s="3055"/>
      <c r="Q66" s="3055"/>
      <c r="R66" s="3029"/>
      <c r="S66" s="340"/>
      <c r="W66" s="150"/>
    </row>
    <row r="67" spans="1:23" ht="54.75" hidden="1" customHeight="1">
      <c r="A67" s="1490"/>
      <c r="B67" s="151" t="str">
        <f>B23</f>
        <v>1F.11</v>
      </c>
      <c r="C67" s="3028" t="s">
        <v>887</v>
      </c>
      <c r="D67" s="3028"/>
      <c r="E67" s="3028"/>
      <c r="F67" s="3028"/>
      <c r="G67" s="3028"/>
      <c r="H67" s="3028"/>
      <c r="I67" s="3028"/>
      <c r="J67" s="3028"/>
      <c r="K67" s="3055"/>
      <c r="L67" s="3055"/>
      <c r="M67" s="3055"/>
      <c r="N67" s="3055"/>
      <c r="O67" s="3055"/>
      <c r="P67" s="3055"/>
      <c r="Q67" s="3055"/>
      <c r="R67" s="3029"/>
      <c r="S67" s="340"/>
      <c r="W67" s="366" t="s">
        <v>195</v>
      </c>
    </row>
    <row r="68" spans="1:23" ht="27.75" hidden="1" customHeight="1">
      <c r="A68" s="1490"/>
      <c r="B68" s="151" t="str">
        <f>B24</f>
        <v>1F.12</v>
      </c>
      <c r="C68" s="3028" t="s">
        <v>888</v>
      </c>
      <c r="D68" s="3028"/>
      <c r="E68" s="3028"/>
      <c r="F68" s="3028"/>
      <c r="G68" s="3028"/>
      <c r="H68" s="3028"/>
      <c r="I68" s="3028"/>
      <c r="J68" s="3028"/>
      <c r="K68" s="3055"/>
      <c r="L68" s="3055"/>
      <c r="M68" s="3055"/>
      <c r="N68" s="3055"/>
      <c r="O68" s="3055"/>
      <c r="P68" s="3055"/>
      <c r="Q68" s="3055"/>
      <c r="R68" s="3029"/>
      <c r="S68" s="340"/>
      <c r="W68" s="150">
        <v>1</v>
      </c>
    </row>
    <row r="69" spans="1:23" ht="49.2" hidden="1" customHeight="1">
      <c r="A69" s="1490"/>
      <c r="B69" s="151" t="str">
        <f>B25</f>
        <v>1F.13</v>
      </c>
      <c r="C69" s="3028" t="s">
        <v>889</v>
      </c>
      <c r="D69" s="3028"/>
      <c r="E69" s="3028"/>
      <c r="F69" s="3028"/>
      <c r="G69" s="3028"/>
      <c r="H69" s="3028"/>
      <c r="I69" s="3028"/>
      <c r="J69" s="3028"/>
      <c r="K69" s="3055"/>
      <c r="L69" s="3055"/>
      <c r="M69" s="3055"/>
      <c r="N69" s="3055"/>
      <c r="O69" s="3055"/>
      <c r="P69" s="3055"/>
      <c r="Q69" s="3055"/>
      <c r="R69" s="3029"/>
      <c r="S69" s="340"/>
      <c r="W69" s="153" t="s">
        <v>200</v>
      </c>
    </row>
    <row r="70" spans="1:23" ht="23.25" hidden="1" customHeight="1">
      <c r="A70" s="1490"/>
      <c r="B70" s="151" t="str">
        <f>B27</f>
        <v>1F.15</v>
      </c>
      <c r="C70" s="3028" t="s">
        <v>890</v>
      </c>
      <c r="D70" s="3028"/>
      <c r="E70" s="3028"/>
      <c r="F70" s="3028"/>
      <c r="G70" s="3028"/>
      <c r="H70" s="3028"/>
      <c r="I70" s="3028"/>
      <c r="J70" s="3028"/>
      <c r="K70" s="3055"/>
      <c r="L70" s="3055"/>
      <c r="M70" s="3055"/>
      <c r="N70" s="3055"/>
      <c r="O70" s="3055"/>
      <c r="P70" s="3055"/>
      <c r="Q70" s="3055"/>
      <c r="R70" s="3029"/>
      <c r="S70" s="340"/>
      <c r="W70" s="153" t="s">
        <v>195</v>
      </c>
    </row>
    <row r="71" spans="1:23" ht="13.5" hidden="1" customHeight="1">
      <c r="A71" s="1490"/>
      <c r="B71" s="151" t="str">
        <f>B29</f>
        <v>1F.16</v>
      </c>
      <c r="C71" s="3028" t="s">
        <v>891</v>
      </c>
      <c r="D71" s="3028"/>
      <c r="E71" s="3028"/>
      <c r="F71" s="3028"/>
      <c r="G71" s="3028"/>
      <c r="H71" s="3028"/>
      <c r="I71" s="3028"/>
      <c r="J71" s="3028"/>
      <c r="K71" s="3055"/>
      <c r="L71" s="3055"/>
      <c r="M71" s="3055"/>
      <c r="N71" s="3055"/>
      <c r="O71" s="3055"/>
      <c r="P71" s="3055"/>
      <c r="Q71" s="3055"/>
      <c r="R71" s="3029"/>
      <c r="S71" s="340"/>
      <c r="W71" s="150">
        <v>1</v>
      </c>
    </row>
    <row r="72" spans="1:23" ht="23.25" hidden="1" customHeight="1">
      <c r="A72" s="1490"/>
      <c r="B72" s="151" t="str">
        <f>B31</f>
        <v>1F.17</v>
      </c>
      <c r="C72" s="3028" t="s">
        <v>892</v>
      </c>
      <c r="D72" s="3028"/>
      <c r="E72" s="3028"/>
      <c r="F72" s="3028"/>
      <c r="G72" s="3028"/>
      <c r="H72" s="3028"/>
      <c r="I72" s="3028"/>
      <c r="J72" s="3028"/>
      <c r="K72" s="3055"/>
      <c r="L72" s="3055"/>
      <c r="M72" s="3055"/>
      <c r="N72" s="3055"/>
      <c r="O72" s="3055"/>
      <c r="P72" s="3055"/>
      <c r="Q72" s="3055"/>
      <c r="R72" s="3029"/>
      <c r="S72" s="340"/>
      <c r="W72" s="153" t="s">
        <v>195</v>
      </c>
    </row>
    <row r="73" spans="1:23" ht="18.75" hidden="1" customHeight="1">
      <c r="A73" s="1490"/>
      <c r="B73" s="151" t="str">
        <f t="shared" ref="B73" si="71">B33</f>
        <v>1F.18</v>
      </c>
      <c r="C73" s="3028" t="s">
        <v>893</v>
      </c>
      <c r="D73" s="3028"/>
      <c r="E73" s="3028"/>
      <c r="F73" s="3028"/>
      <c r="G73" s="3028"/>
      <c r="H73" s="3028"/>
      <c r="I73" s="3028"/>
      <c r="J73" s="3028"/>
      <c r="K73" s="3055"/>
      <c r="L73" s="3055"/>
      <c r="M73" s="3055"/>
      <c r="N73" s="3055"/>
      <c r="O73" s="3055"/>
      <c r="P73" s="3055"/>
      <c r="Q73" s="3055"/>
      <c r="R73" s="3029"/>
      <c r="S73" s="340"/>
      <c r="W73" s="153" t="s">
        <v>200</v>
      </c>
    </row>
    <row r="74" spans="1:23" ht="23.25" hidden="1" customHeight="1">
      <c r="A74" s="1490"/>
      <c r="B74" s="151" t="str">
        <f>B35</f>
        <v>1F.19</v>
      </c>
      <c r="C74" s="3028" t="s">
        <v>894</v>
      </c>
      <c r="D74" s="3028"/>
      <c r="E74" s="3028"/>
      <c r="F74" s="3028"/>
      <c r="G74" s="3028"/>
      <c r="H74" s="3028"/>
      <c r="I74" s="3028"/>
      <c r="J74" s="3028"/>
      <c r="K74" s="3055"/>
      <c r="L74" s="3055"/>
      <c r="M74" s="3055"/>
      <c r="N74" s="3055"/>
      <c r="O74" s="3055"/>
      <c r="P74" s="3055"/>
      <c r="Q74" s="3055"/>
      <c r="R74" s="3029"/>
      <c r="S74" s="340"/>
      <c r="W74" s="153" t="s">
        <v>195</v>
      </c>
    </row>
    <row r="75" spans="1:23" ht="13.5" hidden="1" customHeight="1">
      <c r="A75" s="1490"/>
      <c r="B75" s="151" t="str">
        <f>B37</f>
        <v>1F.20</v>
      </c>
      <c r="C75" s="3028" t="s">
        <v>895</v>
      </c>
      <c r="D75" s="3028"/>
      <c r="E75" s="3028"/>
      <c r="F75" s="3028"/>
      <c r="G75" s="3028"/>
      <c r="H75" s="3028"/>
      <c r="I75" s="3028"/>
      <c r="J75" s="3028"/>
      <c r="K75" s="3055"/>
      <c r="L75" s="3055"/>
      <c r="M75" s="3055"/>
      <c r="N75" s="3055"/>
      <c r="O75" s="3055"/>
      <c r="P75" s="3055"/>
      <c r="Q75" s="3055"/>
      <c r="R75" s="3029"/>
      <c r="S75" s="340"/>
      <c r="W75" s="153">
        <v>1</v>
      </c>
    </row>
    <row r="76" spans="1:23" ht="13.5" hidden="1" customHeight="1">
      <c r="A76" s="1490"/>
      <c r="B76" s="151" t="str">
        <f>B40</f>
        <v>1F.21</v>
      </c>
      <c r="C76" s="3028" t="s">
        <v>896</v>
      </c>
      <c r="D76" s="3028"/>
      <c r="E76" s="3028"/>
      <c r="F76" s="3028"/>
      <c r="G76" s="3028"/>
      <c r="H76" s="3028"/>
      <c r="I76" s="3028"/>
      <c r="J76" s="3028"/>
      <c r="K76" s="3055"/>
      <c r="L76" s="3055"/>
      <c r="M76" s="3055"/>
      <c r="N76" s="3055"/>
      <c r="O76" s="3055"/>
      <c r="P76" s="3055"/>
      <c r="Q76" s="3055"/>
      <c r="R76" s="3029"/>
      <c r="S76" s="340"/>
      <c r="W76" s="150">
        <v>1</v>
      </c>
    </row>
    <row r="77" spans="1:23" ht="13.5" hidden="1" customHeight="1">
      <c r="A77" s="1490"/>
      <c r="B77" s="151" t="str">
        <f>B41</f>
        <v>1F.22</v>
      </c>
      <c r="C77" s="3028" t="s">
        <v>897</v>
      </c>
      <c r="D77" s="3028"/>
      <c r="E77" s="3028"/>
      <c r="F77" s="3028"/>
      <c r="G77" s="3028"/>
      <c r="H77" s="3028"/>
      <c r="I77" s="3028"/>
      <c r="J77" s="3028"/>
      <c r="K77" s="3055"/>
      <c r="L77" s="3055"/>
      <c r="M77" s="3055"/>
      <c r="N77" s="3055"/>
      <c r="O77" s="3055"/>
      <c r="P77" s="3055"/>
      <c r="Q77" s="3055"/>
      <c r="R77" s="3029"/>
      <c r="W77" s="150">
        <v>1</v>
      </c>
    </row>
    <row r="78" spans="1:23" ht="14.25" hidden="1" customHeight="1" thickBot="1">
      <c r="A78" s="1490"/>
      <c r="B78" s="175" t="str">
        <f>B42</f>
        <v>1F.23</v>
      </c>
      <c r="C78" s="3048" t="s">
        <v>898</v>
      </c>
      <c r="D78" s="3048"/>
      <c r="E78" s="3048"/>
      <c r="F78" s="3048"/>
      <c r="G78" s="3048"/>
      <c r="H78" s="3048"/>
      <c r="I78" s="3048"/>
      <c r="J78" s="3048"/>
      <c r="K78" s="3058"/>
      <c r="L78" s="3058"/>
      <c r="M78" s="3058"/>
      <c r="N78" s="3058"/>
      <c r="O78" s="3058"/>
      <c r="P78" s="3058"/>
      <c r="Q78" s="3058"/>
      <c r="R78" s="3049"/>
      <c r="W78" s="153">
        <v>1</v>
      </c>
    </row>
    <row r="79" spans="1:23" hidden="1">
      <c r="A79" s="1490"/>
      <c r="B79" s="394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  <c r="N79" s="335"/>
      <c r="O79" s="335"/>
      <c r="P79" s="335"/>
      <c r="Q79" s="335"/>
      <c r="R79" s="335"/>
      <c r="W79" s="246"/>
    </row>
  </sheetData>
  <sheetProtection algorithmName="SHA-512" hashValue="0lzFovJ/qzvVQc2a7lRwhNJ+k/71jPWoWM9DszxEx/AEcL3ok2+KmzuP2rjxFAda78dc/Uwe5cg0GEcCDA+gGg==" saltValue="lRVee1pBhfnYtS9Ako5GPQ==" spinCount="100000" sheet="1" objects="1" scenarios="1"/>
  <mergeCells count="44">
    <mergeCell ref="AV3:BA3"/>
    <mergeCell ref="BB3:BG3"/>
    <mergeCell ref="AV4:AX4"/>
    <mergeCell ref="AY4:BA4"/>
    <mergeCell ref="BB4:BD4"/>
    <mergeCell ref="BE4:BG4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</mergeCells>
  <conditionalFormatting sqref="T8:T11 T23:T25 T14:T17 T40:T41 T27">
    <cfRule type="cellIs" dxfId="530" priority="4" operator="equal">
      <formula>0</formula>
    </cfRule>
  </conditionalFormatting>
  <conditionalFormatting sqref="T31">
    <cfRule type="cellIs" dxfId="529" priority="3" operator="equal">
      <formula>0</formula>
    </cfRule>
  </conditionalFormatting>
  <conditionalFormatting sqref="T18">
    <cfRule type="cellIs" dxfId="528" priority="2" operator="equal">
      <formula>0</formula>
    </cfRule>
  </conditionalFormatting>
  <conditionalFormatting sqref="T26">
    <cfRule type="cellIs" dxfId="52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D06E56692ECF6B499ADD8003B1E16071" ma:contentTypeVersion="89" ma:contentTypeDescription="" ma:contentTypeScope="" ma:versionID="75a5b4a4ee81a80e10bc09b4c94b0c3c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6713baa9b8615a43cb3129d983542087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description="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description="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5;#Information and modelling|1370ae46-907c-4042-a177-a0ab02e852c2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m279c8e365374608a4eb2bb657f838c2 xmlns="7041854e-4853-44f9-9e63-23b7acad5461">
      <Terms xmlns="http://schemas.microsoft.com/office/infopath/2007/PartnerControls"/>
    </m279c8e365374608a4eb2bb657f838c2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formation and modelling</TermName>
          <TermId xmlns="http://schemas.microsoft.com/office/infopath/2007/PartnerControls">1370ae46-907c-4042-a177-a0ab02e852c2</TermId>
        </TermInfo>
      </Terms>
    </oe9d4f963f4c420b8d2b35d038476850>
    <b128efbe498d4e38a73555a2e7be12ea xmlns="7041854e-4853-44f9-9e63-23b7acad5461">
      <Terms xmlns="http://schemas.microsoft.com/office/infopath/2007/PartnerControls"/>
    </b128efbe498d4e38a73555a2e7be12ea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5</Value>
      <Value>21</Value>
    </TaxCatchAll>
    <b20f10deb29d4945907115b7b62c5b70 xmlns="7041854e-4853-44f9-9e63-23b7acad5461">
      <Terms xmlns="http://schemas.microsoft.com/office/infopath/2007/PartnerControls"/>
    </b20f10deb29d4945907115b7b62c5b70>
  </documentManagement>
</p:properties>
</file>

<file path=customXml/itemProps1.xml><?xml version="1.0" encoding="utf-8"?>
<ds:datastoreItem xmlns:ds="http://schemas.openxmlformats.org/officeDocument/2006/customXml" ds:itemID="{4BC03133-8586-4EF4-93C0-62CDFB39037F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E209E8FC-056A-4512-8179-256BD98C0C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642DF22-B4A7-4665-97A3-9D0DC9D91CD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B56A481-B367-4472-B299-67391201E57E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5</vt:i4>
      </vt:variant>
      <vt:variant>
        <vt:lpstr>Named Ranges</vt:lpstr>
      </vt:variant>
      <vt:variant>
        <vt:i4>135</vt:i4>
      </vt:variant>
    </vt:vector>
  </HeadingPairs>
  <TitlesOfParts>
    <vt:vector size="200" baseType="lpstr">
      <vt:lpstr>Introduction</vt:lpstr>
      <vt:lpstr>Validation</vt:lpstr>
      <vt:lpstr>Section 1 -&gt;</vt:lpstr>
      <vt:lpstr>1A</vt:lpstr>
      <vt:lpstr>1B</vt:lpstr>
      <vt:lpstr>1C</vt:lpstr>
      <vt:lpstr>1D</vt:lpstr>
      <vt:lpstr>1E</vt:lpstr>
      <vt:lpstr>1F</vt:lpstr>
      <vt:lpstr>Section 2 -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Section 3 -&gt;</vt:lpstr>
      <vt:lpstr>3A</vt:lpstr>
      <vt:lpstr>3B</vt:lpstr>
      <vt:lpstr>3C</vt:lpstr>
      <vt:lpstr>3D</vt:lpstr>
      <vt:lpstr>3S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J</vt:lpstr>
      <vt:lpstr>4K</vt:lpstr>
      <vt:lpstr>4L</vt:lpstr>
      <vt:lpstr>4M</vt:lpstr>
      <vt:lpstr>4N</vt:lpstr>
      <vt:lpstr>4O</vt:lpstr>
      <vt:lpstr>4P</vt:lpstr>
      <vt:lpstr>4Q</vt:lpstr>
      <vt:lpstr>4I</vt:lpstr>
      <vt:lpstr>4R</vt:lpstr>
      <vt:lpstr>4S</vt:lpstr>
      <vt:lpstr>4T</vt:lpstr>
      <vt:lpstr>4U</vt:lpstr>
      <vt:lpstr>4V</vt:lpstr>
      <vt:lpstr>4W</vt:lpstr>
      <vt:lpstr>Other -&gt;</vt:lpstr>
      <vt:lpstr>Bioresources</vt:lpstr>
      <vt:lpstr>F_Outputs</vt:lpstr>
      <vt:lpstr>F_Outputs (group)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Water PR16</vt:lpstr>
      <vt:lpstr>Sewerage PR16</vt:lpstr>
      <vt:lpstr>LWTW</vt:lpstr>
      <vt:lpstr>'PC LIST'!_FilterDatabase</vt:lpstr>
      <vt:lpstr>'PC list edited'!_FilterDatabase</vt:lpstr>
      <vt:lpstr>Sewerage!_FilterDatabase</vt:lpstr>
      <vt:lpstr>'SUB LIST'!_FilterDatabase</vt:lpstr>
      <vt:lpstr>Water!_FilterDatabase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3A'!Print_Area</vt:lpstr>
      <vt:lpstr>'3B'!Print_Area</vt:lpstr>
      <vt:lpstr>'3C'!Print_Area</vt:lpstr>
      <vt:lpstr>'3D'!Print_Area</vt:lpstr>
      <vt:lpstr>'3S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4V'!Print_Area</vt:lpstr>
      <vt:lpstr>'4W'!Print_Area</vt:lpstr>
      <vt:lpstr>Bioresources!Print_Area</vt:lpstr>
      <vt:lpstr>Introduction!Print_Area</vt:lpstr>
      <vt:lpstr>Validation!Print_Area</vt:lpstr>
      <vt:lpstr>'4O'!Print_Titles</vt:lpstr>
      <vt:lpstr>'2D'!Z_0D666283_CADB_464A_974F_FFED8E45FEBD_.wvu.Cols</vt:lpstr>
      <vt:lpstr>'4A'!Z_0D666283_CADB_464A_974F_FFED8E45FEBD_.wvu.Cols</vt:lpstr>
      <vt:lpstr>'Other -&gt;'!Z_0D666283_CADB_464A_974F_FFED8E45FEBD_.wvu.Cols</vt:lpstr>
      <vt:lpstr>'Section 1 -&gt;'!Z_0D666283_CADB_464A_974F_FFED8E45FEBD_.wvu.Cols</vt:lpstr>
      <vt:lpstr>'Section 2 -&gt;'!Z_0D666283_CADB_464A_974F_FFED8E45FEBD_.wvu.Cols</vt:lpstr>
      <vt:lpstr>'Section 3 -&gt;'!Z_0D666283_CADB_464A_974F_FFED8E45FEBD_.wvu.Cols</vt:lpstr>
      <vt:lpstr>'Section 4 -&gt;'!Z_0D666283_CADB_464A_974F_FFED8E45FEBD_.wvu.Cols</vt:lpstr>
      <vt:lpstr>'PC list edited'!Z_0D666283_CADB_464A_974F_FFED8E45FEBD_.wvu.FilterData</vt:lpstr>
      <vt:lpstr>Sewerage!Z_0D666283_CADB_464A_974F_FFED8E45FEBD_.wvu.FilterData</vt:lpstr>
      <vt:lpstr>Water!Z_0D666283_CADB_464A_974F_FFED8E45FEBD_.wvu.FilterData</vt:lpstr>
      <vt:lpstr>'Other -&gt;'!Z_0D666283_CADB_464A_974F_FFED8E45FEBD_.wvu.Rows</vt:lpstr>
      <vt:lpstr>'Section 1 -&gt;'!Z_0D666283_CADB_464A_974F_FFED8E45FEBD_.wvu.Rows</vt:lpstr>
      <vt:lpstr>'Section 2 -&gt;'!Z_0D666283_CADB_464A_974F_FFED8E45FEBD_.wvu.Rows</vt:lpstr>
      <vt:lpstr>'Section 3 -&gt;'!Z_0D666283_CADB_464A_974F_FFED8E45FEBD_.wvu.Rows</vt:lpstr>
      <vt:lpstr>'Section 4 -&gt;'!Z_0D666283_CADB_464A_974F_FFED8E45FEBD_.wvu.Rows</vt:lpstr>
      <vt:lpstr>'2D'!Z_3BF63FB9_9E69_4F23_B37F_22932F355A10_.wvu.Cols</vt:lpstr>
      <vt:lpstr>'4A'!Z_3BF63FB9_9E69_4F23_B37F_22932F355A10_.wvu.Cols</vt:lpstr>
      <vt:lpstr>'Other -&gt;'!Z_3BF63FB9_9E69_4F23_B37F_22932F355A10_.wvu.Cols</vt:lpstr>
      <vt:lpstr>'Section 1 -&gt;'!Z_3BF63FB9_9E69_4F23_B37F_22932F355A10_.wvu.Cols</vt:lpstr>
      <vt:lpstr>'Section 2 -&gt;'!Z_3BF63FB9_9E69_4F23_B37F_22932F355A10_.wvu.Cols</vt:lpstr>
      <vt:lpstr>'Section 3 -&gt;'!Z_3BF63FB9_9E69_4F23_B37F_22932F355A10_.wvu.Cols</vt:lpstr>
      <vt:lpstr>'Section 4 -&gt;'!Z_3BF63FB9_9E69_4F23_B37F_22932F355A10_.wvu.Cols</vt:lpstr>
      <vt:lpstr>'PC list edited'!Z_3BF63FB9_9E69_4F23_B37F_22932F355A10_.wvu.FilterData</vt:lpstr>
      <vt:lpstr>Sewerage!Z_3BF63FB9_9E69_4F23_B37F_22932F355A10_.wvu.FilterData</vt:lpstr>
      <vt:lpstr>Water!Z_3BF63FB9_9E69_4F23_B37F_22932F355A10_.wvu.FilterData</vt:lpstr>
      <vt:lpstr>'Other -&gt;'!Z_3BF63FB9_9E69_4F23_B37F_22932F355A10_.wvu.Rows</vt:lpstr>
      <vt:lpstr>'Section 1 -&gt;'!Z_3BF63FB9_9E69_4F23_B37F_22932F355A10_.wvu.Rows</vt:lpstr>
      <vt:lpstr>'Section 2 -&gt;'!Z_3BF63FB9_9E69_4F23_B37F_22932F355A10_.wvu.Rows</vt:lpstr>
      <vt:lpstr>'Section 3 -&gt;'!Z_3BF63FB9_9E69_4F23_B37F_22932F355A10_.wvu.Rows</vt:lpstr>
      <vt:lpstr>'Section 4 -&gt;'!Z_3BF63FB9_9E69_4F23_B37F_22932F355A10_.wvu.Rows</vt:lpstr>
      <vt:lpstr>'2D'!Z_A683DE68_74F1_44FC_875D_47ACE58076E1_.wvu.Cols</vt:lpstr>
      <vt:lpstr>'4A'!Z_A683DE68_74F1_44FC_875D_47ACE58076E1_.wvu.Cols</vt:lpstr>
      <vt:lpstr>'Other -&gt;'!Z_A683DE68_74F1_44FC_875D_47ACE58076E1_.wvu.Cols</vt:lpstr>
      <vt:lpstr>'Section 1 -&gt;'!Z_A683DE68_74F1_44FC_875D_47ACE58076E1_.wvu.Cols</vt:lpstr>
      <vt:lpstr>'Section 2 -&gt;'!Z_A683DE68_74F1_44FC_875D_47ACE58076E1_.wvu.Cols</vt:lpstr>
      <vt:lpstr>'Section 3 -&gt;'!Z_A683DE68_74F1_44FC_875D_47ACE58076E1_.wvu.Cols</vt:lpstr>
      <vt:lpstr>'Section 4 -&gt;'!Z_A683DE68_74F1_44FC_875D_47ACE58076E1_.wvu.Cols</vt:lpstr>
      <vt:lpstr>'PC list edited'!Z_A683DE68_74F1_44FC_875D_47ACE58076E1_.wvu.FilterData</vt:lpstr>
      <vt:lpstr>Sewerage!Z_A683DE68_74F1_44FC_875D_47ACE58076E1_.wvu.FilterData</vt:lpstr>
      <vt:lpstr>Water!Z_A683DE68_74F1_44FC_875D_47ACE58076E1_.wvu.FilterData</vt:lpstr>
      <vt:lpstr>'Other -&gt;'!Z_A683DE68_74F1_44FC_875D_47ACE58076E1_.wvu.Rows</vt:lpstr>
      <vt:lpstr>'Section 1 -&gt;'!Z_A683DE68_74F1_44FC_875D_47ACE58076E1_.wvu.Rows</vt:lpstr>
      <vt:lpstr>'Section 2 -&gt;'!Z_A683DE68_74F1_44FC_875D_47ACE58076E1_.wvu.Rows</vt:lpstr>
      <vt:lpstr>'Section 3 -&gt;'!Z_A683DE68_74F1_44FC_875D_47ACE58076E1_.wvu.Rows</vt:lpstr>
      <vt:lpstr>'Section 4 -&gt;'!Z_A683DE68_74F1_44FC_875D_47ACE58076E1_.wvu.Rows</vt:lpstr>
      <vt:lpstr>'2D'!Z_B6110306_7EDB_4112_9F29_7D9801D46B38_.wvu.Cols</vt:lpstr>
      <vt:lpstr>'4A'!Z_B6110306_7EDB_4112_9F29_7D9801D46B38_.wvu.Cols</vt:lpstr>
      <vt:lpstr>'Other -&gt;'!Z_B6110306_7EDB_4112_9F29_7D9801D46B38_.wvu.Cols</vt:lpstr>
      <vt:lpstr>'Section 1 -&gt;'!Z_B6110306_7EDB_4112_9F29_7D9801D46B38_.wvu.Cols</vt:lpstr>
      <vt:lpstr>'Section 2 -&gt;'!Z_B6110306_7EDB_4112_9F29_7D9801D46B38_.wvu.Cols</vt:lpstr>
      <vt:lpstr>'Section 3 -&gt;'!Z_B6110306_7EDB_4112_9F29_7D9801D46B38_.wvu.Cols</vt:lpstr>
      <vt:lpstr>'Section 4 -&gt;'!Z_B6110306_7EDB_4112_9F29_7D9801D46B38_.wvu.Cols</vt:lpstr>
      <vt:lpstr>'PC list edited'!Z_B6110306_7EDB_4112_9F29_7D9801D46B38_.wvu.FilterData</vt:lpstr>
      <vt:lpstr>Sewerage!Z_B6110306_7EDB_4112_9F29_7D9801D46B38_.wvu.FilterData</vt:lpstr>
      <vt:lpstr>Water!Z_B6110306_7EDB_4112_9F29_7D9801D46B38_.wvu.FilterData</vt:lpstr>
      <vt:lpstr>'Other -&gt;'!Z_B6110306_7EDB_4112_9F29_7D9801D46B38_.wvu.Rows</vt:lpstr>
      <vt:lpstr>'Section 1 -&gt;'!Z_B6110306_7EDB_4112_9F29_7D9801D46B38_.wvu.Rows</vt:lpstr>
      <vt:lpstr>'Section 2 -&gt;'!Z_B6110306_7EDB_4112_9F29_7D9801D46B38_.wvu.Rows</vt:lpstr>
      <vt:lpstr>'Section 3 -&gt;'!Z_B6110306_7EDB_4112_9F29_7D9801D46B38_.wvu.Rows</vt:lpstr>
      <vt:lpstr>'Section 4 -&gt;'!Z_B6110306_7EDB_4112_9F29_7D9801D46B38_.wvu.Rows</vt:lpstr>
      <vt:lpstr>'PC list edited'!Z_C2AA8589_53C1_4273_B7EE_5FA5323CA1F5_.wvu.FilterData</vt:lpstr>
      <vt:lpstr>Sewerage!Z_C2AA8589_53C1_4273_B7EE_5FA5323CA1F5_.wvu.FilterData</vt:lpstr>
      <vt:lpstr>Water!Z_C2AA8589_53C1_4273_B7EE_5FA5323CA1F5_.wvu.FilterData</vt:lpstr>
      <vt:lpstr>'2D'!Z_C652482F_DA5C_42AD_B6EE_268877F72B6E_.wvu.Cols</vt:lpstr>
      <vt:lpstr>'4A'!Z_C652482F_DA5C_42AD_B6EE_268877F72B6E_.wvu.Cols</vt:lpstr>
      <vt:lpstr>'Other -&gt;'!Z_C652482F_DA5C_42AD_B6EE_268877F72B6E_.wvu.Cols</vt:lpstr>
      <vt:lpstr>'Section 1 -&gt;'!Z_C652482F_DA5C_42AD_B6EE_268877F72B6E_.wvu.Cols</vt:lpstr>
      <vt:lpstr>'Section 2 -&gt;'!Z_C652482F_DA5C_42AD_B6EE_268877F72B6E_.wvu.Cols</vt:lpstr>
      <vt:lpstr>'Section 3 -&gt;'!Z_C652482F_DA5C_42AD_B6EE_268877F72B6E_.wvu.Cols</vt:lpstr>
      <vt:lpstr>'Section 4 -&gt;'!Z_C652482F_DA5C_42AD_B6EE_268877F72B6E_.wvu.Cols</vt:lpstr>
      <vt:lpstr>'PC list edited'!Z_C652482F_DA5C_42AD_B6EE_268877F72B6E_.wvu.FilterData</vt:lpstr>
      <vt:lpstr>Sewerage!Z_C652482F_DA5C_42AD_B6EE_268877F72B6E_.wvu.FilterData</vt:lpstr>
      <vt:lpstr>Water!Z_C652482F_DA5C_42AD_B6EE_268877F72B6E_.wvu.FilterData</vt:lpstr>
      <vt:lpstr>'Other -&gt;'!Z_C652482F_DA5C_42AD_B6EE_268877F72B6E_.wvu.Rows</vt:lpstr>
      <vt:lpstr>'Section 1 -&gt;'!Z_C652482F_DA5C_42AD_B6EE_268877F72B6E_.wvu.Rows</vt:lpstr>
      <vt:lpstr>'Section 2 -&gt;'!Z_C652482F_DA5C_42AD_B6EE_268877F72B6E_.wvu.Rows</vt:lpstr>
      <vt:lpstr>'Section 3 -&gt;'!Z_C652482F_DA5C_42AD_B6EE_268877F72B6E_.wvu.Rows</vt:lpstr>
      <vt:lpstr>'Section 4 -&gt;'!Z_C652482F_DA5C_42AD_B6EE_268877F72B6E_.wvu.Rows</vt:lpstr>
      <vt:lpstr>'PC list edited'!Z_FCCFC11C_78D7_49AB_93F6_D160FB23647D_.wvu.FilterData</vt:lpstr>
      <vt:lpstr>Sewerage!Z_FCCFC11C_78D7_49AB_93F6_D160FB23647D_.wvu.FilterData</vt:lpstr>
      <vt:lpstr>Water!Z_FCCFC11C_78D7_49AB_93F6_D160FB23647D_.wvu.Filter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3-24T16:48:48Z</dcterms:created>
  <dcterms:modified xsi:type="dcterms:W3CDTF">2020-07-16T08:40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573134B1BDBFC74F8C2DBF70E4CDEAD40100D06E56692ECF6B499ADD8003B1E16071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  <property fmtid="{D5CDD505-2E9C-101B-9397-08002B2CF9AE}" pid="68" name="Jet Reports Function Literals">
    <vt:lpwstr>,	;	,	{	}	[@[{0}]]	1033	2057</vt:lpwstr>
  </property>
</Properties>
</file>